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9</v>
      </c>
      <c r="C96" t="s">
        <v>430</v>
      </c>
      <c r="D96" t="s">
        <v>389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1</v>
      </c>
      <c r="C97" t="s">
        <v>432</v>
      </c>
      <c r="D97" t="s">
        <v>389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3</v>
      </c>
      <c r="C98" t="s">
        <v>434</v>
      </c>
      <c r="D98" t="s">
        <v>389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5</v>
      </c>
      <c r="C99" t="s">
        <v>436</v>
      </c>
      <c r="D99" t="s">
        <v>389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7</v>
      </c>
      <c r="C100" t="s">
        <v>438</v>
      </c>
      <c r="D100" t="s">
        <v>389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9</v>
      </c>
      <c r="C101" t="s">
        <v>440</v>
      </c>
      <c r="D101" t="s">
        <v>389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1</v>
      </c>
      <c r="C102" t="s">
        <v>442</v>
      </c>
      <c r="D102" t="s">
        <v>389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3</v>
      </c>
      <c r="C103" t="s">
        <v>444</v>
      </c>
      <c r="D103" t="s">
        <v>389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5</v>
      </c>
      <c r="C104" t="s">
        <v>446</v>
      </c>
      <c r="D104" t="s">
        <v>389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7</v>
      </c>
      <c r="C105" t="s">
        <v>448</v>
      </c>
      <c r="D105" t="s">
        <v>389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9</v>
      </c>
      <c r="C106" t="s">
        <v>450</v>
      </c>
      <c r="D106" t="s">
        <v>389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1</v>
      </c>
      <c r="C107" t="s">
        <v>452</v>
      </c>
      <c r="D107" t="s">
        <v>389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531</v>
      </c>
      <c r="C108" t="s">
        <v>532</v>
      </c>
      <c r="D108" t="s">
        <v>389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533</v>
      </c>
      <c r="C109" t="s">
        <v>534</v>
      </c>
      <c r="D109" t="s">
        <v>389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535</v>
      </c>
      <c r="C110" t="s">
        <v>536</v>
      </c>
      <c r="D110" t="s">
        <v>389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537</v>
      </c>
      <c r="C111" t="s">
        <v>538</v>
      </c>
      <c r="D111" t="s">
        <v>389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539</v>
      </c>
      <c r="C112" t="s">
        <v>540</v>
      </c>
      <c r="D112" t="s">
        <v>389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541</v>
      </c>
      <c r="C113" t="s">
        <v>542</v>
      </c>
      <c r="D113" t="s">
        <v>389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543</v>
      </c>
      <c r="C114" t="s">
        <v>544</v>
      </c>
      <c r="D114" t="s">
        <v>389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545</v>
      </c>
      <c r="C115" t="s">
        <v>546</v>
      </c>
      <c r="D115" t="s">
        <v>389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547</v>
      </c>
      <c r="C116" t="s">
        <v>548</v>
      </c>
      <c r="D116" t="s">
        <v>389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549</v>
      </c>
      <c r="C117" t="s">
        <v>550</v>
      </c>
      <c r="D117" t="s">
        <v>389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551</v>
      </c>
      <c r="C118" t="s">
        <v>552</v>
      </c>
      <c r="D118" t="s">
        <v>389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553</v>
      </c>
      <c r="C119" t="s">
        <v>554</v>
      </c>
      <c r="D119" t="s">
        <v>389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555</v>
      </c>
      <c r="C120" t="s">
        <v>556</v>
      </c>
      <c r="D120" t="s">
        <v>389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557</v>
      </c>
      <c r="C121" t="s">
        <v>558</v>
      </c>
      <c r="D121" t="s">
        <v>389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559</v>
      </c>
      <c r="C122" t="s">
        <v>560</v>
      </c>
      <c r="D122" t="s">
        <v>389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561</v>
      </c>
      <c r="C123" t="s">
        <v>562</v>
      </c>
      <c r="D123" t="s">
        <v>389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563</v>
      </c>
      <c r="C124" t="s">
        <v>564</v>
      </c>
      <c r="D124" t="s">
        <v>389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565</v>
      </c>
      <c r="C125" t="s">
        <v>566</v>
      </c>
      <c r="D125" t="s">
        <v>389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567</v>
      </c>
      <c r="C126" t="s">
        <v>568</v>
      </c>
      <c r="D126" t="s">
        <v>389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569</v>
      </c>
      <c r="C127" t="s">
        <v>570</v>
      </c>
      <c r="D127" t="s">
        <v>389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3</v>
      </c>
      <c r="C128" t="s">
        <v>454</v>
      </c>
      <c r="D128" t="s">
        <v>389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5</v>
      </c>
      <c r="C129" t="s">
        <v>456</v>
      </c>
      <c r="D129" t="s">
        <v>389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7</v>
      </c>
      <c r="C130" t="s">
        <v>458</v>
      </c>
      <c r="D130" t="s">
        <v>389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9</v>
      </c>
      <c r="C131" t="s">
        <v>460</v>
      </c>
      <c r="D131" t="s">
        <v>389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4.5" outlineLevel="2">
      <c r="A132" s="8"/>
      <c r="B132" t="s">
        <v>461</v>
      </c>
      <c r="C132" t="s">
        <v>462</v>
      </c>
      <c r="D132" t="s">
        <v>389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3</v>
      </c>
      <c r="C133" s="7" t="s">
        <v>464</v>
      </c>
      <c r="D133" s="7" t="s">
        <v>389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65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66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7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9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521" t="s">
        <v>470</v>
      </c>
      <c r="B143" s="135" t="s">
        <v>280</v>
      </c>
      <c r="C143" s="135" t="s">
        <v>395</v>
      </c>
      <c r="D143" s="135" t="s">
        <v>389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522"/>
      <c r="B144" s="135" t="s">
        <v>280</v>
      </c>
      <c r="C144" s="135"/>
      <c r="D144" s="135" t="s">
        <v>38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522"/>
      <c r="B145" s="135" t="s">
        <v>280</v>
      </c>
      <c r="C145" s="135"/>
      <c r="D145" s="135" t="s">
        <v>38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522"/>
      <c r="B146" s="135" t="s">
        <v>283</v>
      </c>
      <c r="C146" s="135" t="s">
        <v>471</v>
      </c>
      <c r="D146" s="135" t="s">
        <v>389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522"/>
      <c r="B147" s="135" t="s">
        <v>283</v>
      </c>
      <c r="C147" s="135" t="s">
        <v>472</v>
      </c>
      <c r="D147" s="135" t="s">
        <v>389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522"/>
      <c r="B148" s="135" t="s">
        <v>283</v>
      </c>
      <c r="C148" s="135"/>
      <c r="D148" s="135" t="s">
        <v>38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522"/>
      <c r="B149" s="135" t="s">
        <v>283</v>
      </c>
      <c r="C149" s="135"/>
      <c r="D149" s="135" t="s">
        <v>38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522"/>
      <c r="B150" s="135" t="s">
        <v>286</v>
      </c>
      <c r="C150" s="315" t="s">
        <v>473</v>
      </c>
      <c r="D150" s="135" t="s">
        <v>389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522"/>
      <c r="B151" s="135" t="s">
        <v>286</v>
      </c>
      <c r="C151" s="315" t="s">
        <v>474</v>
      </c>
      <c r="D151" s="135" t="s">
        <v>389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522"/>
      <c r="B152" s="135" t="s">
        <v>286</v>
      </c>
      <c r="C152" s="315" t="s">
        <v>475</v>
      </c>
      <c r="D152" s="135" t="s">
        <v>389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522"/>
      <c r="B153" s="135" t="s">
        <v>476</v>
      </c>
      <c r="C153" s="135"/>
      <c r="D153" s="135" t="s">
        <v>389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523"/>
      <c r="B154" s="135" t="s">
        <v>476</v>
      </c>
      <c r="C154" s="135"/>
      <c r="D154" s="135" t="s">
        <v>389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0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9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521" t="s">
        <v>477</v>
      </c>
      <c r="B158" s="135" t="s">
        <v>280</v>
      </c>
      <c r="C158" s="315" t="s">
        <v>395</v>
      </c>
      <c r="D158" s="135" t="s">
        <v>478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522"/>
      <c r="B159" s="135" t="s">
        <v>280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522"/>
      <c r="B160" s="135" t="s">
        <v>280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522"/>
      <c r="B161" s="135" t="s">
        <v>283</v>
      </c>
      <c r="C161" s="315" t="s">
        <v>471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522"/>
      <c r="B162" s="135" t="s">
        <v>283</v>
      </c>
      <c r="C162" s="315" t="s">
        <v>472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522"/>
      <c r="B163" s="135" t="s">
        <v>283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522"/>
      <c r="B164" s="135" t="s">
        <v>283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522"/>
      <c r="B165" s="135" t="s">
        <v>47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522"/>
      <c r="B166" s="135" t="s">
        <v>47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522"/>
      <c r="B167" s="135" t="s">
        <v>47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522"/>
      <c r="B168" s="135" t="s">
        <v>47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523"/>
      <c r="B169" s="135" t="s">
        <v>47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521" t="s">
        <v>482</v>
      </c>
      <c r="B172" s="135" t="s">
        <v>280</v>
      </c>
      <c r="C172" s="135" t="s">
        <v>395</v>
      </c>
      <c r="D172" s="135" t="s">
        <v>389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522"/>
      <c r="B173" s="135" t="s">
        <v>280</v>
      </c>
      <c r="C173" s="135"/>
      <c r="D173" s="135" t="s">
        <v>38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523"/>
      <c r="B174" s="135" t="s">
        <v>280</v>
      </c>
      <c r="C174" s="135"/>
      <c r="D174" s="135" t="s">
        <v>38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521" t="s">
        <v>483</v>
      </c>
      <c r="B176" s="135" t="s">
        <v>280</v>
      </c>
      <c r="C176" s="135" t="s">
        <v>395</v>
      </c>
      <c r="D176" s="135" t="s">
        <v>389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522"/>
      <c r="B177" s="135" t="s">
        <v>280</v>
      </c>
      <c r="C177" s="135"/>
      <c r="D177" s="135" t="s">
        <v>38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523"/>
      <c r="B178" s="135" t="s">
        <v>280</v>
      </c>
      <c r="C178" s="135"/>
      <c r="D178" s="135" t="s">
        <v>38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528" t="s">
        <v>486</v>
      </c>
      <c r="B186" s="150" t="s">
        <v>487</v>
      </c>
      <c r="C186" s="6" t="s">
        <v>488</v>
      </c>
      <c r="D186" s="10" t="s">
        <v>400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529"/>
      <c r="B187" s="150" t="s">
        <v>489</v>
      </c>
      <c r="C187" s="6" t="s">
        <v>490</v>
      </c>
      <c r="D187" s="10" t="s">
        <v>400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521" t="s">
        <v>491</v>
      </c>
      <c r="B190" s="150" t="s">
        <v>492</v>
      </c>
      <c r="C190" s="19"/>
      <c r="D190" s="135" t="s">
        <v>389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522"/>
      <c r="B191" s="150" t="s">
        <v>340</v>
      </c>
      <c r="C191" s="19"/>
      <c r="D191" s="135" t="s">
        <v>389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522"/>
      <c r="B192" s="150" t="s">
        <v>573</v>
      </c>
      <c r="C192" s="19"/>
      <c r="D192" s="135" t="s">
        <v>389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522"/>
      <c r="B193" s="150" t="s">
        <v>493</v>
      </c>
      <c r="C193" s="19"/>
      <c r="D193" s="135" t="s">
        <v>389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522"/>
      <c r="B194" s="150" t="s">
        <v>494</v>
      </c>
      <c r="C194" s="19"/>
      <c r="D194" s="135" t="s">
        <v>389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522"/>
      <c r="B195" s="150" t="s">
        <v>495</v>
      </c>
      <c r="C195" s="19"/>
      <c r="D195" s="135" t="s">
        <v>389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522"/>
      <c r="B196" s="150" t="s">
        <v>283</v>
      </c>
      <c r="C196" s="19"/>
      <c r="D196" s="135" t="s">
        <v>389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522"/>
      <c r="B197" s="150" t="s">
        <v>286</v>
      </c>
      <c r="C197" s="19"/>
      <c r="D197" s="135" t="s">
        <v>389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523"/>
      <c r="B198" s="150" t="s">
        <v>476</v>
      </c>
      <c r="C198" s="19"/>
      <c r="D198" s="135" t="s">
        <v>389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521" t="s">
        <v>496</v>
      </c>
      <c r="B200" s="150" t="s">
        <v>497</v>
      </c>
      <c r="C200" s="19"/>
      <c r="D200" s="135" t="s">
        <v>389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522"/>
      <c r="B201" s="150" t="s">
        <v>498</v>
      </c>
      <c r="C201" s="19"/>
      <c r="D201" s="135" t="s">
        <v>389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523"/>
      <c r="B202" s="150" t="s">
        <v>499</v>
      </c>
      <c r="C202" s="19"/>
      <c r="D202" s="135" t="s">
        <v>389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521" t="s">
        <v>500</v>
      </c>
      <c r="B204" s="150" t="s">
        <v>501</v>
      </c>
      <c r="C204" s="19"/>
      <c r="D204" s="135" t="s">
        <v>389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522"/>
      <c r="B205" s="150" t="s">
        <v>502</v>
      </c>
      <c r="C205" s="19"/>
      <c r="D205" s="135" t="s">
        <v>389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523"/>
      <c r="B206" s="150" t="s">
        <v>503</v>
      </c>
      <c r="C206" s="19"/>
      <c r="D206" s="135" t="s">
        <v>389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74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561" t="s">
        <v>491</v>
      </c>
      <c r="B210" s="150" t="s">
        <v>575</v>
      </c>
      <c r="C210" s="19"/>
      <c r="D210" s="135" t="s">
        <v>389</v>
      </c>
      <c r="E210" s="21">
        <f>E190-Baseline!E190</f>
        <v>0.62690816028021545</v>
      </c>
      <c r="F210" s="21">
        <f>F190-Baseline!F190</f>
        <v>0.64237079533708186</v>
      </c>
      <c r="G210" s="21">
        <f>G190-Baseline!G190</f>
        <v>0.65512640045224813</v>
      </c>
      <c r="H210" s="21">
        <f>H190-Baseline!H190</f>
        <v>0.6653723118985112</v>
      </c>
      <c r="I210" s="21">
        <f>I190-Baseline!I190</f>
        <v>0.67329453525162963</v>
      </c>
      <c r="J210" s="21">
        <f>J190-Baseline!J190</f>
        <v>0.15122847353169502</v>
      </c>
      <c r="K210" s="21">
        <f>K190-Baseline!K190</f>
        <v>0.13647515523481565</v>
      </c>
      <c r="L210" s="21">
        <f>L190-Baseline!L190</f>
        <v>0.12275594916092925</v>
      </c>
      <c r="M210" s="21">
        <f>M190-Baseline!M190</f>
        <v>0.11001071074762073</v>
      </c>
      <c r="N210" s="21">
        <f>N190-Baseline!N190</f>
        <v>9.8182419898290518E-2</v>
      </c>
      <c r="O210" s="21">
        <f>O190-Baseline!O190</f>
        <v>8.7217030352474148E-2</v>
      </c>
      <c r="P210" s="21">
        <f>P190-Baseline!P190</f>
        <v>7.7063325944317501E-2</v>
      </c>
      <c r="Q210" s="21">
        <f>Q190-Baseline!Q190</f>
        <v>6.7672783446341395E-2</v>
      </c>
      <c r="R210" s="21">
        <f>R190-Baseline!R190</f>
        <v>5.8999441708549642E-2</v>
      </c>
      <c r="S210" s="21">
        <f>S190-Baseline!S190</f>
        <v>5.099977681531534E-2</v>
      </c>
      <c r="T210" s="21">
        <f>T190-Baseline!T190</f>
        <v>4.3632582994346802E-2</v>
      </c>
      <c r="U210" s="21">
        <f>U190-Baseline!U190</f>
        <v>3.6858859023403877E-2</v>
      </c>
      <c r="V210" s="21">
        <f>V190-Baseline!V190</f>
        <v>3.064169989133262E-2</v>
      </c>
      <c r="W210" s="21">
        <f>W190-Baseline!W190</f>
        <v>2.4946193480425361E-2</v>
      </c>
      <c r="X210" s="21">
        <f>X190-Baseline!X190</f>
        <v>1.9739322047118726E-2</v>
      </c>
      <c r="Y210" s="21">
        <f>Y190-Baseline!Y190</f>
        <v>1.4989868287625555E-2</v>
      </c>
      <c r="Z210" s="21">
        <f>Z190-Baseline!Z190</f>
        <v>1.0668325784281949E-2</v>
      </c>
      <c r="AA210" s="21">
        <f>AA190-Baseline!AA190</f>
        <v>6.7468136371876333E-3</v>
      </c>
      <c r="AB210" s="21">
        <f>AB190-Baseline!AB190</f>
        <v>3.1989950941478549E-3</v>
      </c>
      <c r="AC210" s="21">
        <f>AC190-Baseline!AC190</f>
        <v>5.1719210048414211E-18</v>
      </c>
      <c r="AD210" s="21">
        <f>AD190-Baseline!AD190</f>
        <v>4.9970251254506483E-18</v>
      </c>
      <c r="AE210" s="21">
        <f>AE190-Baseline!AE190</f>
        <v>4.8280435994692253E-18</v>
      </c>
      <c r="AF210" s="21">
        <f>AF190-Baseline!AF190</f>
        <v>4.6647764246079469E-18</v>
      </c>
      <c r="AG210" s="21">
        <f>AG190-Baseline!AG190</f>
        <v>4.507030361940046E-18</v>
      </c>
      <c r="AH210" s="21">
        <f>AH190-Baseline!AH190</f>
        <v>4.3546187071884513E-18</v>
      </c>
      <c r="AI210" s="21">
        <f>AI190-Baseline!AI190</f>
        <v>4.2073610697472958E-18</v>
      </c>
      <c r="AJ210" s="21">
        <f>AJ190-Baseline!AJ190</f>
        <v>4.0848165725701894E-18</v>
      </c>
      <c r="AK210" s="21">
        <f>AK190-Baseline!AK190</f>
        <v>3.9658413325924175E-18</v>
      </c>
      <c r="AL210" s="21">
        <f>AL190-Baseline!AL190</f>
        <v>3.8503313908664242E-18</v>
      </c>
      <c r="AM210" s="21">
        <f>AM190-Baseline!AM190</f>
        <v>3.738185816375169E-18</v>
      </c>
      <c r="AN210" s="21">
        <f>AN190-Baseline!AN190</f>
        <v>3.6293066178399699E-18</v>
      </c>
      <c r="AO210" s="21">
        <f>AO190-Baseline!AO190</f>
        <v>3.5235986580970587E-18</v>
      </c>
      <c r="AP210" s="21">
        <f>AP190-Baseline!AP190</f>
        <v>3.4209695709680174E-18</v>
      </c>
      <c r="AQ210" s="21">
        <f>AQ190-Baseline!AQ190</f>
        <v>3.3213296805514738E-18</v>
      </c>
      <c r="AR210" s="21">
        <f>AR190-Baseline!AR190</f>
        <v>3.2245919228655083E-18</v>
      </c>
      <c r="AS210" s="21">
        <f>AS190-Baseline!AS190</f>
        <v>3.1306717697723381E-18</v>
      </c>
      <c r="AT210" s="21">
        <f>AT190-Baseline!AT190</f>
        <v>3.039487155118775E-18</v>
      </c>
      <c r="AU210" s="21">
        <f>AU190-Baseline!AU190</f>
        <v>2.9509584030279372E-18</v>
      </c>
      <c r="AV210" s="21">
        <f>AV190-Baseline!AV190</f>
        <v>2.8650081582795504E-18</v>
      </c>
      <c r="AW210" s="21">
        <f>AW190-Baseline!AW190</f>
        <v>2.78156131871801E-18</v>
      </c>
      <c r="AX210" s="21">
        <f>AX190-Baseline!AX190</f>
        <v>2.7005449696291359E-18</v>
      </c>
      <c r="AY210" s="21">
        <f>AY190-Baseline!AY190</f>
        <v>2.6218883200282871E-18</v>
      </c>
      <c r="AZ210" s="21">
        <f>AZ190-Baseline!AZ190</f>
        <v>2.5455226408041622E-18</v>
      </c>
      <c r="BA210" s="21">
        <f>BA190-Baseline!BA190</f>
        <v>2.4713812046642351E-18</v>
      </c>
      <c r="BB210" s="21">
        <f>BB190-Baseline!BB190</f>
        <v>2.3993992278293544E-18</v>
      </c>
    </row>
    <row r="211" spans="1:54" outlineLevel="2">
      <c r="A211" s="562"/>
      <c r="B211" s="150" t="s">
        <v>340</v>
      </c>
      <c r="C211" s="19"/>
      <c r="D211" s="135" t="s">
        <v>389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562"/>
      <c r="B212" s="150" t="s">
        <v>573</v>
      </c>
      <c r="C212" s="19"/>
      <c r="D212" s="135" t="s">
        <v>389</v>
      </c>
      <c r="E212" s="21">
        <f>E192-Baseline!E192</f>
        <v>14.894267389414768</v>
      </c>
      <c r="F212" s="21">
        <f>F77*F186-Baseline!F77*Baseline!F186</f>
        <v>14.253977298430076</v>
      </c>
      <c r="G212" s="21">
        <f>G77*G186-Baseline!G77*Baseline!G186</f>
        <v>13.524544254969495</v>
      </c>
      <c r="H212" s="21">
        <f>H77*H186-Baseline!H77*Baseline!H186</f>
        <v>12.741417145743583</v>
      </c>
      <c r="I212" s="21">
        <f>I77*I186-Baseline!I77*Baseline!I186</f>
        <v>11.93480365924618</v>
      </c>
      <c r="J212" s="21">
        <f>J77*J186-Baseline!J77*Baseline!J186</f>
        <v>11.874608182203279</v>
      </c>
      <c r="K212" s="21">
        <f>K77*K186-Baseline!K77*Baseline!K186</f>
        <v>11.368782186975533</v>
      </c>
      <c r="L212" s="21">
        <f>L77*L186-Baseline!L77*Baseline!L186</f>
        <v>10.94463784007254</v>
      </c>
      <c r="M212" s="21">
        <f>M77*M186-Baseline!M77*Baseline!M186</f>
        <v>10.632541789453475</v>
      </c>
      <c r="N212" s="21">
        <f>N77*N186-Baseline!N77*Baseline!N186</f>
        <v>10.247971312466939</v>
      </c>
      <c r="O212" s="21">
        <f>O77*O186-Baseline!O77*Baseline!O186</f>
        <v>9.8994831188394929</v>
      </c>
      <c r="P212" s="21">
        <f>P77*P186-Baseline!P77*Baseline!P186</f>
        <v>9.5737507920535698</v>
      </c>
      <c r="Q212" s="21">
        <f>Q77*Q186-Baseline!Q77*Baseline!Q186</f>
        <v>9.2447857193256961</v>
      </c>
      <c r="R212" s="21">
        <f>R77*R186-Baseline!R77*Baseline!R186</f>
        <v>8.9327085037449567</v>
      </c>
      <c r="S212" s="21">
        <f>S77*S186-Baseline!S77*Baseline!S186</f>
        <v>8.6319057732878637</v>
      </c>
      <c r="T212" s="21">
        <f>T77*T186-Baseline!T77*Baseline!T186</f>
        <v>8.3390171981885004</v>
      </c>
      <c r="U212" s="21">
        <f>U77*U186-Baseline!U77*Baseline!U186</f>
        <v>8.0572630427517851</v>
      </c>
      <c r="V212" s="21">
        <f>V77*V186-Baseline!V77*Baseline!V186</f>
        <v>7.7849471478891035</v>
      </c>
      <c r="W212" s="21">
        <f>W77*W186-Baseline!W77*Baseline!W186</f>
        <v>7.5215150220050671</v>
      </c>
      <c r="X212" s="21">
        <f>X77*X186-Baseline!X77*Baseline!X186</f>
        <v>7.267228455289521</v>
      </c>
      <c r="Y212" s="21">
        <f>Y77*Y186-Baseline!Y77*Baseline!Y186</f>
        <v>7.0214892728178988</v>
      </c>
      <c r="Z212" s="21">
        <f>Z77*Z186-Baseline!Z77*Baseline!Z186</f>
        <v>6.7840195804257482</v>
      </c>
      <c r="AA212" s="21">
        <f>AA77*AA186-Baseline!AA77*Baseline!AA186</f>
        <v>6.5546224515404408</v>
      </c>
      <c r="AB212" s="21">
        <f>AB77*AB186-Baseline!AB77*Baseline!AB186</f>
        <v>6.3329681515266634</v>
      </c>
      <c r="AC212" s="21">
        <f>AC77*AC186-Baseline!AC77*Baseline!AC186</f>
        <v>6.1188056597624101</v>
      </c>
      <c r="AD212" s="21">
        <f>AD77*AD186-Baseline!AD77*Baseline!AD186</f>
        <v>5.91189232314834</v>
      </c>
      <c r="AE212" s="21">
        <f>AE77*AE186-Baseline!AE77*Baseline!AE186</f>
        <v>5.7119727484762048</v>
      </c>
      <c r="AF212" s="21">
        <f>AF77*AF186-Baseline!AF77*Baseline!AF186</f>
        <v>5.5188137083437825</v>
      </c>
      <c r="AG212" s="21">
        <f>AG77*AG186-Baseline!AG77*Baseline!AG186</f>
        <v>5.3321876654274449</v>
      </c>
      <c r="AH212" s="21">
        <f>AH77*AH186-Baseline!AH77*Baseline!AH186</f>
        <v>5.1518719820133203</v>
      </c>
      <c r="AI212" s="21">
        <f>AI77*AI186-Baseline!AI77*Baseline!AI186</f>
        <v>4.9776540330404639</v>
      </c>
      <c r="AJ212" s="21">
        <f>AJ77*AJ186-Baseline!AJ77*Baseline!AJ186</f>
        <v>4.8326739042008056</v>
      </c>
      <c r="AK212" s="21">
        <f>AK77*AK186-Baseline!AK77*Baseline!AK186</f>
        <v>4.6919163739180734</v>
      </c>
      <c r="AL212" s="21">
        <f>AL77*AL186-Baseline!AL77*Baseline!AL186</f>
        <v>4.5552586130713877</v>
      </c>
      <c r="AM212" s="21">
        <f>AM77*AM186-Baseline!AM77*Baseline!AM186</f>
        <v>4.4225811911983675</v>
      </c>
      <c r="AN212" s="21">
        <f>AN77*AN186-Baseline!AN77*Baseline!AN186</f>
        <v>4.2937681388318554</v>
      </c>
      <c r="AO212" s="21">
        <f>AO77*AO186-Baseline!AO77*Baseline!AO186</f>
        <v>4.1687069318297016</v>
      </c>
      <c r="AP212" s="21">
        <f>AP77*AP186-Baseline!AP77*Baseline!AP186</f>
        <v>4.0472882852329723</v>
      </c>
      <c r="AQ212" s="21">
        <f>AQ77*AQ186-Baseline!AQ77*Baseline!AQ186</f>
        <v>3.9294061006454823</v>
      </c>
      <c r="AR212" s="21">
        <f>AR77*AR186-Baseline!AR77*Baseline!AR186</f>
        <v>3.8149573796548926</v>
      </c>
      <c r="AS212" s="21">
        <f>AS77*AS186-Baseline!AS77*Baseline!AS186</f>
        <v>3.7038421163973854</v>
      </c>
      <c r="AT212" s="21">
        <f>AT77*AT186-Baseline!AT77*Baseline!AT186</f>
        <v>3.5959632195342501</v>
      </c>
      <c r="AU212" s="21">
        <f>AU77*AU186-Baseline!AU77*Baseline!AU186</f>
        <v>3.4912264268349085</v>
      </c>
      <c r="AV212" s="21">
        <f>AV77*AV186-Baseline!AV77*Baseline!AV186</f>
        <v>3.3895402202461722</v>
      </c>
      <c r="AW212" s="21">
        <f>AW77*AW186-Baseline!AW77*Baseline!AW186</f>
        <v>3.2908157477678537</v>
      </c>
      <c r="AX212" s="21">
        <f>AX77*AX186-Baseline!AX77*Baseline!AX186</f>
        <v>3.1949667454284501</v>
      </c>
      <c r="AY212" s="21">
        <f>AY77*AY186-Baseline!AY77*Baseline!AY186</f>
        <v>3.1019094615800973</v>
      </c>
      <c r="AZ212" s="21">
        <f>AZ77*AZ186-Baseline!AZ77*Baseline!AZ186</f>
        <v>3.0115625840517906</v>
      </c>
      <c r="BA212" s="21">
        <f>BA77*BA186-Baseline!BA77*Baseline!BA186</f>
        <v>2.9238471689868542</v>
      </c>
      <c r="BB212" s="21">
        <f>BB77*BB186-Baseline!BB77*Baseline!BB186</f>
        <v>2.8386865718310235</v>
      </c>
    </row>
    <row r="213" spans="1:54" outlineLevel="2">
      <c r="A213" s="562"/>
      <c r="B213" s="150" t="s">
        <v>493</v>
      </c>
      <c r="C213" s="19"/>
      <c r="D213" s="135" t="s">
        <v>389</v>
      </c>
      <c r="E213" s="21">
        <f>E193-Baseline!E193</f>
        <v>88.808516080473737</v>
      </c>
      <c r="F213" s="21">
        <f>F193-Baseline!F193</f>
        <v>86.503014684200437</v>
      </c>
      <c r="G213" s="21">
        <f>G193-Baseline!G193</f>
        <v>83.224229765534602</v>
      </c>
      <c r="H213" s="21">
        <f>H193-Baseline!H193</f>
        <v>79.486653347444516</v>
      </c>
      <c r="I213" s="21">
        <f>I193-Baseline!I193</f>
        <v>75.720873343247547</v>
      </c>
      <c r="J213" s="21">
        <f>J193-Baseline!J193</f>
        <v>76.598809397945274</v>
      </c>
      <c r="K213" s="21">
        <f>K193-Baseline!K193</f>
        <v>74.300854724495807</v>
      </c>
      <c r="L213" s="21">
        <f>L193-Baseline!L193</f>
        <v>72.690035350182626</v>
      </c>
      <c r="M213" s="21">
        <f>M193-Baseline!M193</f>
        <v>71.745285071194928</v>
      </c>
      <c r="N213" s="21">
        <f>N193-Baseline!N193</f>
        <v>70.020131161360951</v>
      </c>
      <c r="O213" s="21">
        <f>O193-Baseline!O193</f>
        <v>68.689351991836077</v>
      </c>
      <c r="P213" s="21">
        <f>P193-Baseline!P193</f>
        <v>67.444936391746907</v>
      </c>
      <c r="Q213" s="21">
        <f>Q193-Baseline!Q193</f>
        <v>66.108286020555994</v>
      </c>
      <c r="R213" s="21">
        <f>R193-Baseline!R193</f>
        <v>65.013931511495628</v>
      </c>
      <c r="S213" s="21">
        <f>S193-Baseline!S193</f>
        <v>63.740443671653246</v>
      </c>
      <c r="T213" s="21">
        <f>T193-Baseline!T193</f>
        <v>62.4624079093674</v>
      </c>
      <c r="U213" s="21">
        <f>U193-Baseline!U193</f>
        <v>61.20680586685711</v>
      </c>
      <c r="V213" s="21">
        <f>V193-Baseline!V193</f>
        <v>60.129307113922884</v>
      </c>
      <c r="W213" s="21">
        <f>W193-Baseline!W193</f>
        <v>58.892615266670525</v>
      </c>
      <c r="X213" s="21">
        <f>X193-Baseline!X193</f>
        <v>57.826809041255373</v>
      </c>
      <c r="Y213" s="21">
        <f>Y193-Baseline!Y193</f>
        <v>56.616364751340186</v>
      </c>
      <c r="Z213" s="21">
        <f>Z193-Baseline!Z193</f>
        <v>55.565284798945093</v>
      </c>
      <c r="AA213" s="21">
        <f>AA193-Baseline!AA193</f>
        <v>54.52088483506661</v>
      </c>
      <c r="AB213" s="21">
        <f>AB193-Baseline!AB193</f>
        <v>53.483463451254757</v>
      </c>
      <c r="AC213" s="21">
        <f>AC193-Baseline!AC193</f>
        <v>52.424149252200934</v>
      </c>
      <c r="AD213" s="21">
        <f>AD193-Baseline!AD193</f>
        <v>51.382032900133737</v>
      </c>
      <c r="AE213" s="21">
        <f>AE193-Baseline!AE193</f>
        <v>50.362321794699348</v>
      </c>
      <c r="AF213" s="21">
        <f>AF193-Baseline!AF193</f>
        <v>49.348998219093069</v>
      </c>
      <c r="AG213" s="21">
        <f>AG193-Baseline!AG193</f>
        <v>48.344270669988369</v>
      </c>
      <c r="AH213" s="21">
        <f>AH193-Baseline!AH193</f>
        <v>47.350433122608237</v>
      </c>
      <c r="AI213" s="21">
        <f>AI193-Baseline!AI193</f>
        <v>46.370225008663205</v>
      </c>
      <c r="AJ213" s="21">
        <f>AJ193-Baseline!AJ193</f>
        <v>45.622790274995282</v>
      </c>
      <c r="AK213" s="21">
        <f>AK193-Baseline!AK193</f>
        <v>44.878870005068919</v>
      </c>
      <c r="AL213" s="21">
        <f>AL193-Baseline!AL193</f>
        <v>44.139521081194651</v>
      </c>
      <c r="AM213" s="21">
        <f>AM193-Baseline!AM193</f>
        <v>43.405333820105326</v>
      </c>
      <c r="AN213" s="21">
        <f>AN193-Baseline!AN193</f>
        <v>42.676572681184922</v>
      </c>
      <c r="AO213" s="21">
        <f>AO193-Baseline!AO193</f>
        <v>41.953365468919884</v>
      </c>
      <c r="AP213" s="21">
        <f>AP193-Baseline!AP193</f>
        <v>41.236036362185651</v>
      </c>
      <c r="AQ213" s="21">
        <f>AQ193-Baseline!AQ193</f>
        <v>40.524930365866439</v>
      </c>
      <c r="AR213" s="21">
        <f>AR193-Baseline!AR193</f>
        <v>39.820283278233177</v>
      </c>
      <c r="AS213" s="21">
        <f>AS193-Baseline!AS193</f>
        <v>39.122299540938286</v>
      </c>
      <c r="AT213" s="21">
        <f>AT193-Baseline!AT193</f>
        <v>38.431184742579006</v>
      </c>
      <c r="AU213" s="21">
        <f>AU193-Baseline!AU193</f>
        <v>37.747141706261147</v>
      </c>
      <c r="AV213" s="21">
        <f>AV193-Baseline!AV193</f>
        <v>37.070347128547553</v>
      </c>
      <c r="AW213" s="21">
        <f>AW193-Baseline!AW193</f>
        <v>36.400954931406382</v>
      </c>
      <c r="AX213" s="21">
        <f>AX193-Baseline!AX193</f>
        <v>35.739106941537095</v>
      </c>
      <c r="AY213" s="21">
        <f>AY193-Baseline!AY193</f>
        <v>35.0849327674458</v>
      </c>
      <c r="AZ213" s="21">
        <f>AZ193-Baseline!AZ193</f>
        <v>34.4385476249549</v>
      </c>
      <c r="BA213" s="21">
        <f>BA193-Baseline!BA193</f>
        <v>33.800052296954135</v>
      </c>
      <c r="BB213" s="21">
        <f>BB193-Baseline!BB193</f>
        <v>33.169535184712828</v>
      </c>
    </row>
    <row r="214" spans="1:54" outlineLevel="2">
      <c r="A214" s="562"/>
      <c r="B214" s="150" t="s">
        <v>494</v>
      </c>
      <c r="C214" s="19"/>
      <c r="D214" s="135" t="s">
        <v>389</v>
      </c>
      <c r="E214" s="21">
        <f>E194-Baseline!E194</f>
        <v>44.474533799234045</v>
      </c>
      <c r="F214" s="21">
        <f>F194-Baseline!F194</f>
        <v>43.210778456239495</v>
      </c>
      <c r="G214" s="21">
        <f>G194-Baseline!G194</f>
        <v>41.623868066776865</v>
      </c>
      <c r="H214" s="21">
        <f>H194-Baseline!H194</f>
        <v>39.810836310586836</v>
      </c>
      <c r="I214" s="21">
        <f>I194-Baseline!I194</f>
        <v>37.858431309390809</v>
      </c>
      <c r="J214" s="21">
        <f>J194-Baseline!J194</f>
        <v>38.24110156559334</v>
      </c>
      <c r="K214" s="21">
        <f>K194-Baseline!K194</f>
        <v>37.169679895766087</v>
      </c>
      <c r="L214" s="21">
        <f>L194-Baseline!L194</f>
        <v>36.327878781398603</v>
      </c>
      <c r="M214" s="21">
        <f>M194-Baseline!M194</f>
        <v>35.829398087582213</v>
      </c>
      <c r="N214" s="21">
        <f>N194-Baseline!N194</f>
        <v>35.059368124990279</v>
      </c>
      <c r="O214" s="21">
        <f>O194-Baseline!O194</f>
        <v>34.38289748213564</v>
      </c>
      <c r="P214" s="21">
        <f>P194-Baseline!P194</f>
        <v>33.757932531125341</v>
      </c>
      <c r="Q214" s="21">
        <f>Q194-Baseline!Q194</f>
        <v>33.094387008085718</v>
      </c>
      <c r="R214" s="21">
        <f>R194-Baseline!R194</f>
        <v>32.464178950150156</v>
      </c>
      <c r="S214" s="21">
        <f>S194-Baseline!S194</f>
        <v>31.841534917981829</v>
      </c>
      <c r="T214" s="21">
        <f>T194-Baseline!T194</f>
        <v>31.222538914654354</v>
      </c>
      <c r="U214" s="21">
        <f>U194-Baseline!U194</f>
        <v>30.620122957297809</v>
      </c>
      <c r="V214" s="21">
        <f>V194-Baseline!V194</f>
        <v>30.029015841701277</v>
      </c>
      <c r="W214" s="21">
        <f>W194-Baseline!W194</f>
        <v>29.448067501088001</v>
      </c>
      <c r="X214" s="21">
        <f>X194-Baseline!X194</f>
        <v>28.879277774834033</v>
      </c>
      <c r="Y214" s="21">
        <f>Y194-Baseline!Y194</f>
        <v>28.321274537542763</v>
      </c>
      <c r="Z214" s="21">
        <f>Z194-Baseline!Z194</f>
        <v>27.773888794214898</v>
      </c>
      <c r="AA214" s="21">
        <f>AA194-Baseline!AA194</f>
        <v>27.237254128877392</v>
      </c>
      <c r="AB214" s="21">
        <f>AB194-Baseline!AB194</f>
        <v>26.710928690821827</v>
      </c>
      <c r="AC214" s="21">
        <f>AC194-Baseline!AC194</f>
        <v>26.17791304243811</v>
      </c>
      <c r="AD214" s="21">
        <f>AD194-Baseline!AD194</f>
        <v>25.65347172862942</v>
      </c>
      <c r="AE214" s="21">
        <f>AE194-Baseline!AE194</f>
        <v>25.135864014266041</v>
      </c>
      <c r="AF214" s="21">
        <f>AF194-Baseline!AF194</f>
        <v>24.624055085933037</v>
      </c>
      <c r="AG214" s="21">
        <f>AG194-Baseline!AG194</f>
        <v>24.117610992089862</v>
      </c>
      <c r="AH214" s="21">
        <f>AH194-Baseline!AH194</f>
        <v>23.616786637560931</v>
      </c>
      <c r="AI214" s="21">
        <f>AI194-Baseline!AI194</f>
        <v>23.122738358000319</v>
      </c>
      <c r="AJ214" s="21">
        <f>AJ194-Baseline!AJ194</f>
        <v>22.74500816490869</v>
      </c>
      <c r="AK214" s="21">
        <f>AK194-Baseline!AK194</f>
        <v>22.36957626471299</v>
      </c>
      <c r="AL214" s="21">
        <f>AL194-Baseline!AL194</f>
        <v>21.996669588795893</v>
      </c>
      <c r="AM214" s="21">
        <f>AM194-Baseline!AM194</f>
        <v>21.626530557845374</v>
      </c>
      <c r="AN214" s="21">
        <f>AN194-Baseline!AN194</f>
        <v>21.259329719836554</v>
      </c>
      <c r="AO214" s="21">
        <f>AO194-Baseline!AO194</f>
        <v>20.895156757843804</v>
      </c>
      <c r="AP214" s="21">
        <f>AP194-Baseline!AP194</f>
        <v>20.534152678534006</v>
      </c>
      <c r="AQ214" s="21">
        <f>AQ194-Baseline!AQ194</f>
        <v>20.176454138691028</v>
      </c>
      <c r="AR214" s="21">
        <f>AR194-Baseline!AR194</f>
        <v>19.822177233872228</v>
      </c>
      <c r="AS214" s="21">
        <f>AS194-Baseline!AS194</f>
        <v>19.47142155850635</v>
      </c>
      <c r="AT214" s="21">
        <f>AT194-Baseline!AT194</f>
        <v>19.124279954346072</v>
      </c>
      <c r="AU214" s="21">
        <f>AU194-Baseline!AU194</f>
        <v>18.780841914795193</v>
      </c>
      <c r="AV214" s="21">
        <f>AV194-Baseline!AV194</f>
        <v>18.44118690988326</v>
      </c>
      <c r="AW214" s="21">
        <f>AW194-Baseline!AW194</f>
        <v>18.105385315022893</v>
      </c>
      <c r="AX214" s="21">
        <f>AX194-Baseline!AX194</f>
        <v>17.77350037008609</v>
      </c>
      <c r="AY214" s="21">
        <f>AY194-Baseline!AY194</f>
        <v>17.44558895350421</v>
      </c>
      <c r="AZ214" s="21">
        <f>AZ194-Baseline!AZ194</f>
        <v>17.121701384077014</v>
      </c>
      <c r="BA214" s="21">
        <f>BA194-Baseline!BA194</f>
        <v>16.801881373982685</v>
      </c>
      <c r="BB214" s="21">
        <f>BB194-Baseline!BB194</f>
        <v>16.486166660509006</v>
      </c>
    </row>
    <row r="215" spans="1:54" outlineLevel="2">
      <c r="A215" s="562"/>
      <c r="B215" s="150" t="s">
        <v>495</v>
      </c>
      <c r="C215" s="19"/>
      <c r="D215" s="135" t="s">
        <v>389</v>
      </c>
      <c r="E215" s="21">
        <f>E195-Baseline!E195</f>
        <v>133.42360136609773</v>
      </c>
      <c r="F215" s="21">
        <f>F195-Baseline!F195</f>
        <v>129.63233533847267</v>
      </c>
      <c r="G215" s="21">
        <f>G195-Baseline!G195</f>
        <v>124.87160420033064</v>
      </c>
      <c r="H215" s="21">
        <f>H195-Baseline!H195</f>
        <v>119.43250893176052</v>
      </c>
      <c r="I215" s="21">
        <f>I195-Baseline!I195</f>
        <v>113.57529392817244</v>
      </c>
      <c r="J215" s="21">
        <f>J195-Baseline!J195</f>
        <v>114.72330467158305</v>
      </c>
      <c r="K215" s="21">
        <f>K195-Baseline!K195</f>
        <v>111.50903968729824</v>
      </c>
      <c r="L215" s="21">
        <f>L195-Baseline!L195</f>
        <v>108.9836363441958</v>
      </c>
      <c r="M215" s="21">
        <f>M195-Baseline!M195</f>
        <v>107.48819424018525</v>
      </c>
      <c r="N215" s="21">
        <f>N195-Baseline!N195</f>
        <v>105.17810435322545</v>
      </c>
      <c r="O215" s="21">
        <f>O195-Baseline!O195</f>
        <v>103.14869244640693</v>
      </c>
      <c r="P215" s="21">
        <f>P195-Baseline!P195</f>
        <v>101.27379761369076</v>
      </c>
      <c r="Q215" s="21">
        <f>Q195-Baseline!Q195</f>
        <v>99.28316102425714</v>
      </c>
      <c r="R215" s="21">
        <f>R195-Baseline!R195</f>
        <v>97.392536850450469</v>
      </c>
      <c r="S215" s="21">
        <f>S195-Baseline!S195</f>
        <v>95.524604735629268</v>
      </c>
      <c r="T215" s="21">
        <f>T195-Baseline!T195</f>
        <v>93.667616726268335</v>
      </c>
      <c r="U215" s="21">
        <f>U195-Baseline!U195</f>
        <v>91.860368888990294</v>
      </c>
      <c r="V215" s="21">
        <f>V195-Baseline!V195</f>
        <v>90.087047508584803</v>
      </c>
      <c r="W215" s="21">
        <f>W195-Baseline!W195</f>
        <v>88.344202503264015</v>
      </c>
      <c r="X215" s="21">
        <f>X195-Baseline!X195</f>
        <v>86.637833324502097</v>
      </c>
      <c r="Y215" s="21">
        <f>Y195-Baseline!Y195</f>
        <v>84.963823612628275</v>
      </c>
      <c r="Z215" s="21">
        <f>Z195-Baseline!Z195</f>
        <v>83.321666368249538</v>
      </c>
      <c r="AA215" s="21">
        <f>AA195-Baseline!AA195</f>
        <v>81.711762400540579</v>
      </c>
      <c r="AB215" s="21">
        <f>AB195-Baseline!AB195</f>
        <v>80.132786072465478</v>
      </c>
      <c r="AC215" s="21">
        <f>AC195-Baseline!AC195</f>
        <v>78.533739128056254</v>
      </c>
      <c r="AD215" s="21">
        <f>AD195-Baseline!AD195</f>
        <v>76.960415187424317</v>
      </c>
      <c r="AE215" s="21">
        <f>AE195-Baseline!AE195</f>
        <v>75.407592045246219</v>
      </c>
      <c r="AF215" s="21">
        <f>AF195-Baseline!AF195</f>
        <v>73.872165261313526</v>
      </c>
      <c r="AG215" s="21">
        <f>AG195-Baseline!AG195</f>
        <v>72.352832978750897</v>
      </c>
      <c r="AH215" s="21">
        <f>AH195-Baseline!AH195</f>
        <v>70.850359915675156</v>
      </c>
      <c r="AI215" s="21">
        <f>AI195-Baseline!AI195</f>
        <v>69.368215077336217</v>
      </c>
      <c r="AJ215" s="21">
        <f>AJ195-Baseline!AJ195</f>
        <v>68.235024498286791</v>
      </c>
      <c r="AK215" s="21">
        <f>AK195-Baseline!AK195</f>
        <v>67.10872879783139</v>
      </c>
      <c r="AL215" s="21">
        <f>AL195-Baseline!AL195</f>
        <v>65.99000877018787</v>
      </c>
      <c r="AM215" s="21">
        <f>AM195-Baseline!AM195</f>
        <v>64.879591677545292</v>
      </c>
      <c r="AN215" s="21">
        <f>AN195-Baseline!AN195</f>
        <v>63.777989163668423</v>
      </c>
      <c r="AO215" s="21">
        <f>AO195-Baseline!AO195</f>
        <v>62.685470277813089</v>
      </c>
      <c r="AP215" s="21">
        <f>AP195-Baseline!AP195</f>
        <v>61.602458039998176</v>
      </c>
      <c r="AQ215" s="21">
        <f>AQ195-Baseline!AQ195</f>
        <v>60.52936242058108</v>
      </c>
      <c r="AR215" s="21">
        <f>AR195-Baseline!AR195</f>
        <v>59.466531706229105</v>
      </c>
      <c r="AS215" s="21">
        <f>AS195-Baseline!AS195</f>
        <v>58.414264680220178</v>
      </c>
      <c r="AT215" s="21">
        <f>AT195-Baseline!AT195</f>
        <v>57.372839867819238</v>
      </c>
      <c r="AU215" s="21">
        <f>AU195-Baseline!AU195</f>
        <v>56.342525749239137</v>
      </c>
      <c r="AV215" s="21">
        <f>AV195-Baseline!AV195</f>
        <v>55.32356073456797</v>
      </c>
      <c r="AW215" s="21">
        <f>AW195-Baseline!AW195</f>
        <v>54.316155950043196</v>
      </c>
      <c r="AX215" s="21">
        <f>AX195-Baseline!AX195</f>
        <v>53.320501115281317</v>
      </c>
      <c r="AY215" s="21">
        <f>AY195-Baseline!AY195</f>
        <v>52.336766865577403</v>
      </c>
      <c r="AZ215" s="21">
        <f>AZ195-Baseline!AZ195</f>
        <v>51.365104157330926</v>
      </c>
      <c r="BA215" s="21">
        <f>BA195-Baseline!BA195</f>
        <v>50.405644127076691</v>
      </c>
      <c r="BB215" s="21">
        <f>BB195-Baseline!BB195</f>
        <v>49.458499986678333</v>
      </c>
    </row>
    <row r="216" spans="1:54" outlineLevel="2">
      <c r="A216" s="562"/>
      <c r="B216" s="150" t="s">
        <v>283</v>
      </c>
      <c r="C216" s="19"/>
      <c r="D216" s="135" t="s">
        <v>389</v>
      </c>
      <c r="E216" s="21">
        <f>E196-Baseline!E196</f>
        <v>0</v>
      </c>
      <c r="F216" s="21">
        <f>F196-Baseline!F196</f>
        <v>0</v>
      </c>
      <c r="G216" s="21">
        <f>G196-Baseline!G196</f>
        <v>0</v>
      </c>
      <c r="H216" s="21">
        <f>H196-Baseline!H196</f>
        <v>0</v>
      </c>
      <c r="I216" s="21">
        <f>I196-Baseline!I196</f>
        <v>0</v>
      </c>
      <c r="J216" s="21">
        <f>J196-Baseline!J196</f>
        <v>0</v>
      </c>
      <c r="K216" s="21">
        <f>K196-Baseline!K196</f>
        <v>0</v>
      </c>
      <c r="L216" s="21">
        <f>L196-Baseline!L196</f>
        <v>0</v>
      </c>
      <c r="M216" s="21">
        <f>M196-Baseline!M196</f>
        <v>0</v>
      </c>
      <c r="N216" s="21">
        <f>N196-Baseline!N196</f>
        <v>0</v>
      </c>
      <c r="O216" s="21">
        <f>O196-Baseline!O196</f>
        <v>0</v>
      </c>
      <c r="P216" s="21">
        <f>P196-Baseline!P196</f>
        <v>0</v>
      </c>
      <c r="Q216" s="21">
        <f>Q196-Baseline!Q196</f>
        <v>0</v>
      </c>
      <c r="R216" s="21">
        <f>R196-Baseline!R196</f>
        <v>0</v>
      </c>
      <c r="S216" s="21">
        <f>S196-Baseline!S196</f>
        <v>0</v>
      </c>
      <c r="T216" s="21">
        <f>T196-Baseline!T196</f>
        <v>0</v>
      </c>
      <c r="U216" s="21">
        <f>U196-Baseline!U196</f>
        <v>0</v>
      </c>
      <c r="V216" s="21">
        <f>V196-Baseline!V196</f>
        <v>0</v>
      </c>
      <c r="W216" s="21">
        <f>W196-Baseline!W196</f>
        <v>0</v>
      </c>
      <c r="X216" s="21">
        <f>X196-Baseline!X196</f>
        <v>0</v>
      </c>
      <c r="Y216" s="21">
        <f>Y196-Baseline!Y196</f>
        <v>0</v>
      </c>
      <c r="Z216" s="21">
        <f>Z196-Baseline!Z196</f>
        <v>0</v>
      </c>
      <c r="AA216" s="21">
        <f>AA196-Baseline!AA196</f>
        <v>0</v>
      </c>
      <c r="AB216" s="21">
        <f>AB196-Baseline!AB196</f>
        <v>0</v>
      </c>
      <c r="AC216" s="21">
        <f>AC196-Baseline!AC196</f>
        <v>0</v>
      </c>
      <c r="AD216" s="21">
        <f>AD196-Baseline!AD196</f>
        <v>0</v>
      </c>
      <c r="AE216" s="21">
        <f>AE196-Baseline!AE196</f>
        <v>0</v>
      </c>
      <c r="AF216" s="21">
        <f>AF196-Baseline!AF196</f>
        <v>0</v>
      </c>
      <c r="AG216" s="21">
        <f>AG196-Baseline!AG196</f>
        <v>0</v>
      </c>
      <c r="AH216" s="21">
        <f>AH196-Baseline!AH196</f>
        <v>0</v>
      </c>
      <c r="AI216" s="21">
        <f>AI196-Baseline!AI196</f>
        <v>0</v>
      </c>
      <c r="AJ216" s="21">
        <f>AJ196-Baseline!AJ196</f>
        <v>0</v>
      </c>
      <c r="AK216" s="21">
        <f>AK196-Baseline!AK196</f>
        <v>0</v>
      </c>
      <c r="AL216" s="21">
        <f>AL196-Baseline!AL196</f>
        <v>0</v>
      </c>
      <c r="AM216" s="21">
        <f>AM196-Baseline!AM196</f>
        <v>0</v>
      </c>
      <c r="AN216" s="21">
        <f>AN196-Baseline!AN196</f>
        <v>0</v>
      </c>
      <c r="AO216" s="21">
        <f>AO196-Baseline!AO196</f>
        <v>0</v>
      </c>
      <c r="AP216" s="21">
        <f>AP196-Baseline!AP196</f>
        <v>0</v>
      </c>
      <c r="AQ216" s="21">
        <f>AQ196-Baseline!AQ196</f>
        <v>0</v>
      </c>
      <c r="AR216" s="21">
        <f>AR196-Baseline!AR196</f>
        <v>0</v>
      </c>
      <c r="AS216" s="21">
        <f>AS196-Baseline!AS196</f>
        <v>0</v>
      </c>
      <c r="AT216" s="21">
        <f>AT196-Baseline!AT196</f>
        <v>0</v>
      </c>
      <c r="AU216" s="21">
        <f>AU196-Baseline!AU196</f>
        <v>0</v>
      </c>
      <c r="AV216" s="21">
        <f>AV196-Baseline!AV196</f>
        <v>0</v>
      </c>
      <c r="AW216" s="21">
        <f>AW196-Baseline!AW196</f>
        <v>0</v>
      </c>
      <c r="AX216" s="21">
        <f>AX196-Baseline!AX196</f>
        <v>0</v>
      </c>
      <c r="AY216" s="21">
        <f>AY196-Baseline!AY196</f>
        <v>0</v>
      </c>
      <c r="AZ216" s="21">
        <f>AZ196-Baseline!AZ196</f>
        <v>0</v>
      </c>
      <c r="BA216" s="21">
        <f>BA196-Baseline!BA196</f>
        <v>0</v>
      </c>
      <c r="BB216" s="21">
        <f>BB196-Baseline!BB196</f>
        <v>0</v>
      </c>
    </row>
    <row r="217" spans="1:54" outlineLevel="2">
      <c r="A217" s="562"/>
      <c r="B217" s="150" t="s">
        <v>286</v>
      </c>
      <c r="C217" s="19"/>
      <c r="D217" s="135"/>
      <c r="E217" s="21">
        <f>E197-Baseline!E197</f>
        <v>0</v>
      </c>
      <c r="F217" s="21">
        <f>F197-Baseline!F197</f>
        <v>0</v>
      </c>
      <c r="G217" s="21">
        <f>G197-Baseline!G197</f>
        <v>0</v>
      </c>
      <c r="H217" s="21">
        <f>H197-Baseline!H197</f>
        <v>0</v>
      </c>
      <c r="I217" s="21">
        <f>I197-Baseline!I197</f>
        <v>0</v>
      </c>
      <c r="J217" s="21">
        <f>J197-Baseline!J197</f>
        <v>0</v>
      </c>
      <c r="K217" s="21">
        <f>K197-Baseline!K197</f>
        <v>0</v>
      </c>
      <c r="L217" s="21">
        <f>L197-Baseline!L197</f>
        <v>0</v>
      </c>
      <c r="M217" s="21">
        <f>M197-Baseline!M197</f>
        <v>0</v>
      </c>
      <c r="N217" s="21">
        <f>N197-Baseline!N197</f>
        <v>0</v>
      </c>
      <c r="O217" s="21">
        <f>O197-Baseline!O197</f>
        <v>0</v>
      </c>
      <c r="P217" s="21">
        <f>P197-Baseline!P197</f>
        <v>0</v>
      </c>
      <c r="Q217" s="21">
        <f>Q197-Baseline!Q197</f>
        <v>0</v>
      </c>
      <c r="R217" s="21">
        <f>R197-Baseline!R197</f>
        <v>0</v>
      </c>
      <c r="S217" s="21">
        <f>S197-Baseline!S197</f>
        <v>0</v>
      </c>
      <c r="T217" s="21">
        <f>T197-Baseline!T197</f>
        <v>0</v>
      </c>
      <c r="U217" s="21">
        <f>U197-Baseline!U197</f>
        <v>0</v>
      </c>
      <c r="V217" s="21">
        <f>V197-Baseline!V197</f>
        <v>0</v>
      </c>
      <c r="W217" s="21">
        <f>W197-Baseline!W197</f>
        <v>0</v>
      </c>
      <c r="X217" s="21">
        <f>X197-Baseline!X197</f>
        <v>0</v>
      </c>
      <c r="Y217" s="21">
        <f>Y197-Baseline!Y197</f>
        <v>0</v>
      </c>
      <c r="Z217" s="21">
        <f>Z197-Baseline!Z197</f>
        <v>0</v>
      </c>
      <c r="AA217" s="21">
        <f>AA197-Baseline!AA197</f>
        <v>0</v>
      </c>
      <c r="AB217" s="21">
        <f>AB197-Baseline!AB197</f>
        <v>0</v>
      </c>
      <c r="AC217" s="21">
        <f>AC197-Baseline!AC197</f>
        <v>0</v>
      </c>
      <c r="AD217" s="21">
        <f>AD197-Baseline!AD197</f>
        <v>0</v>
      </c>
      <c r="AE217" s="21">
        <f>AE197-Baseline!AE197</f>
        <v>0</v>
      </c>
      <c r="AF217" s="21">
        <f>AF197-Baseline!AF197</f>
        <v>0</v>
      </c>
      <c r="AG217" s="21">
        <f>AG197-Baseline!AG197</f>
        <v>0</v>
      </c>
      <c r="AH217" s="21">
        <f>AH197-Baseline!AH197</f>
        <v>0</v>
      </c>
      <c r="AI217" s="21">
        <f>AI197-Baseline!AI197</f>
        <v>0</v>
      </c>
      <c r="AJ217" s="21">
        <f>AJ197-Baseline!AJ197</f>
        <v>0</v>
      </c>
      <c r="AK217" s="21">
        <f>AK197-Baseline!AK197</f>
        <v>0</v>
      </c>
      <c r="AL217" s="21">
        <f>AL197-Baseline!AL197</f>
        <v>0</v>
      </c>
      <c r="AM217" s="21">
        <f>AM197-Baseline!AM197</f>
        <v>0</v>
      </c>
      <c r="AN217" s="21">
        <f>AN197-Baseline!AN197</f>
        <v>0</v>
      </c>
      <c r="AO217" s="21">
        <f>AO197-Baseline!AO197</f>
        <v>0</v>
      </c>
      <c r="AP217" s="21">
        <f>AP197-Baseline!AP197</f>
        <v>0</v>
      </c>
      <c r="AQ217" s="21">
        <f>AQ197-Baseline!AQ197</f>
        <v>0</v>
      </c>
      <c r="AR217" s="21">
        <f>AR197-Baseline!AR197</f>
        <v>0</v>
      </c>
      <c r="AS217" s="21">
        <f>AS197-Baseline!AS197</f>
        <v>0</v>
      </c>
      <c r="AT217" s="21">
        <f>AT197-Baseline!AT197</f>
        <v>0</v>
      </c>
      <c r="AU217" s="21">
        <f>AU197-Baseline!AU197</f>
        <v>0</v>
      </c>
      <c r="AV217" s="21">
        <f>AV197-Baseline!AV197</f>
        <v>0</v>
      </c>
      <c r="AW217" s="21">
        <f>AW197-Baseline!AW197</f>
        <v>0</v>
      </c>
      <c r="AX217" s="21">
        <f>AX197-Baseline!AX197</f>
        <v>0</v>
      </c>
      <c r="AY217" s="21">
        <f>AY197-Baseline!AY197</f>
        <v>0</v>
      </c>
      <c r="AZ217" s="21">
        <f>AZ197-Baseline!AZ197</f>
        <v>0</v>
      </c>
      <c r="BA217" s="21">
        <f>BA197-Baseline!BA197</f>
        <v>0</v>
      </c>
      <c r="BB217" s="21">
        <f>BB197-Baseline!BB197</f>
        <v>0</v>
      </c>
    </row>
    <row r="218" spans="1:54" outlineLevel="2">
      <c r="A218" s="563"/>
      <c r="B218" s="150" t="s">
        <v>476</v>
      </c>
      <c r="C218" s="19"/>
      <c r="D218" s="135" t="s">
        <v>389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561" t="s">
        <v>496</v>
      </c>
      <c r="B220" s="150" t="s">
        <v>497</v>
      </c>
      <c r="C220" s="19"/>
      <c r="D220" s="135" t="s">
        <v>389</v>
      </c>
      <c r="E220" s="21">
        <f>SUM(E210:E213,E216:E218)</f>
        <v>104.32969163016872</v>
      </c>
      <c r="F220" s="21">
        <f t="shared" ref="F220:BB220" si="31">SUM(F210:F213,F216:F218)</f>
        <v>101.3993627779676</v>
      </c>
      <c r="G220" s="21">
        <f t="shared" si="31"/>
        <v>97.403900420956347</v>
      </c>
      <c r="H220" s="21">
        <f t="shared" si="31"/>
        <v>92.893442805086607</v>
      </c>
      <c r="I220" s="21">
        <f t="shared" si="31"/>
        <v>88.32897153774536</v>
      </c>
      <c r="J220" s="21">
        <f t="shared" si="31"/>
        <v>88.624646053680252</v>
      </c>
      <c r="K220" s="21">
        <f t="shared" si="31"/>
        <v>85.806112066706163</v>
      </c>
      <c r="L220" s="21">
        <f t="shared" si="31"/>
        <v>83.757429139416089</v>
      </c>
      <c r="M220" s="21">
        <f t="shared" si="31"/>
        <v>82.487837571396028</v>
      </c>
      <c r="N220" s="21">
        <f t="shared" si="31"/>
        <v>80.366284893726174</v>
      </c>
      <c r="O220" s="21">
        <f t="shared" si="31"/>
        <v>78.676052141028038</v>
      </c>
      <c r="P220" s="21">
        <f t="shared" si="31"/>
        <v>77.095750509744789</v>
      </c>
      <c r="Q220" s="21">
        <f t="shared" si="31"/>
        <v>75.420744523328025</v>
      </c>
      <c r="R220" s="21">
        <f t="shared" si="31"/>
        <v>74.005639456949126</v>
      </c>
      <c r="S220" s="21">
        <f t="shared" si="31"/>
        <v>72.423349221756425</v>
      </c>
      <c r="T220" s="21">
        <f t="shared" si="31"/>
        <v>70.845057690550249</v>
      </c>
      <c r="U220" s="21">
        <f t="shared" si="31"/>
        <v>69.300927768632306</v>
      </c>
      <c r="V220" s="21">
        <f t="shared" si="31"/>
        <v>67.944895961703324</v>
      </c>
      <c r="W220" s="21">
        <f t="shared" si="31"/>
        <v>66.439076482156011</v>
      </c>
      <c r="X220" s="21">
        <f t="shared" si="31"/>
        <v>65.113776818592015</v>
      </c>
      <c r="Y220" s="21">
        <f t="shared" si="31"/>
        <v>63.652843892445709</v>
      </c>
      <c r="Z220" s="21">
        <f t="shared" si="31"/>
        <v>62.359972705155123</v>
      </c>
      <c r="AA220" s="21">
        <f t="shared" si="31"/>
        <v>61.082254100244242</v>
      </c>
      <c r="AB220" s="21">
        <f t="shared" si="31"/>
        <v>59.819630597875566</v>
      </c>
      <c r="AC220" s="21">
        <f t="shared" si="31"/>
        <v>58.542954911963342</v>
      </c>
      <c r="AD220" s="21">
        <f t="shared" si="31"/>
        <v>57.293925223282073</v>
      </c>
      <c r="AE220" s="21">
        <f t="shared" si="31"/>
        <v>56.074294543175554</v>
      </c>
      <c r="AF220" s="21">
        <f t="shared" si="31"/>
        <v>54.867811927436854</v>
      </c>
      <c r="AG220" s="21">
        <f t="shared" si="31"/>
        <v>53.676458335415816</v>
      </c>
      <c r="AH220" s="21">
        <f t="shared" si="31"/>
        <v>52.502305104621556</v>
      </c>
      <c r="AI220" s="21">
        <f t="shared" si="31"/>
        <v>51.347879041703671</v>
      </c>
      <c r="AJ220" s="21">
        <f t="shared" si="31"/>
        <v>50.455464179196085</v>
      </c>
      <c r="AK220" s="21">
        <f t="shared" si="31"/>
        <v>49.570786378986995</v>
      </c>
      <c r="AL220" s="21">
        <f t="shared" si="31"/>
        <v>48.694779694266039</v>
      </c>
      <c r="AM220" s="21">
        <f t="shared" si="31"/>
        <v>47.827915011303695</v>
      </c>
      <c r="AN220" s="21">
        <f t="shared" si="31"/>
        <v>46.97034082001678</v>
      </c>
      <c r="AO220" s="21">
        <f t="shared" si="31"/>
        <v>46.122072400749587</v>
      </c>
      <c r="AP220" s="21">
        <f t="shared" si="31"/>
        <v>45.283324647418624</v>
      </c>
      <c r="AQ220" s="21">
        <f t="shared" si="31"/>
        <v>44.454336466511919</v>
      </c>
      <c r="AR220" s="21">
        <f t="shared" si="31"/>
        <v>43.635240657888069</v>
      </c>
      <c r="AS220" s="21">
        <f t="shared" si="31"/>
        <v>42.826141657335668</v>
      </c>
      <c r="AT220" s="21">
        <f t="shared" si="31"/>
        <v>42.027147962113254</v>
      </c>
      <c r="AU220" s="21">
        <f t="shared" si="31"/>
        <v>41.238368133096053</v>
      </c>
      <c r="AV220" s="21">
        <f t="shared" si="31"/>
        <v>40.459887348793728</v>
      </c>
      <c r="AW220" s="21">
        <f t="shared" si="31"/>
        <v>39.691770679174233</v>
      </c>
      <c r="AX220" s="21">
        <f t="shared" si="31"/>
        <v>38.934073686965547</v>
      </c>
      <c r="AY220" s="21">
        <f t="shared" si="31"/>
        <v>38.186842229025899</v>
      </c>
      <c r="AZ220" s="21">
        <f t="shared" si="31"/>
        <v>37.450110209006688</v>
      </c>
      <c r="BA220" s="21">
        <f t="shared" si="31"/>
        <v>36.723899465940988</v>
      </c>
      <c r="BB220" s="21">
        <f t="shared" si="31"/>
        <v>36.008221756543854</v>
      </c>
    </row>
    <row r="221" spans="1:54" outlineLevel="2">
      <c r="A221" s="562"/>
      <c r="B221" s="150" t="s">
        <v>498</v>
      </c>
      <c r="C221" s="19"/>
      <c r="D221" s="135" t="s">
        <v>389</v>
      </c>
      <c r="E221" s="21">
        <f>SUM(E210:E212,E214,E216:E218)</f>
        <v>59.995709348929026</v>
      </c>
      <c r="F221" s="21">
        <f t="shared" ref="F221:BB221" si="32">SUM(F210:F212,F214,F216:F218)</f>
        <v>58.107126550006654</v>
      </c>
      <c r="G221" s="21">
        <f t="shared" si="32"/>
        <v>55.80353872219861</v>
      </c>
      <c r="H221" s="21">
        <f t="shared" si="32"/>
        <v>53.217625768228928</v>
      </c>
      <c r="I221" s="21">
        <f t="shared" si="32"/>
        <v>50.466529503888623</v>
      </c>
      <c r="J221" s="21">
        <f t="shared" si="32"/>
        <v>50.266938221328317</v>
      </c>
      <c r="K221" s="21">
        <f t="shared" si="32"/>
        <v>48.674937237976437</v>
      </c>
      <c r="L221" s="21">
        <f t="shared" si="32"/>
        <v>47.395272570632073</v>
      </c>
      <c r="M221" s="21">
        <f t="shared" si="32"/>
        <v>46.571950587783306</v>
      </c>
      <c r="N221" s="21">
        <f t="shared" si="32"/>
        <v>45.405521857355509</v>
      </c>
      <c r="O221" s="21">
        <f t="shared" si="32"/>
        <v>44.369597631327608</v>
      </c>
      <c r="P221" s="21">
        <f t="shared" si="32"/>
        <v>43.408746649123231</v>
      </c>
      <c r="Q221" s="21">
        <f t="shared" si="32"/>
        <v>42.406845510857757</v>
      </c>
      <c r="R221" s="21">
        <f t="shared" si="32"/>
        <v>41.455886895603662</v>
      </c>
      <c r="S221" s="21">
        <f t="shared" si="32"/>
        <v>40.524440468085004</v>
      </c>
      <c r="T221" s="21">
        <f t="shared" si="32"/>
        <v>39.605188695837199</v>
      </c>
      <c r="U221" s="21">
        <f t="shared" si="32"/>
        <v>38.714244859072998</v>
      </c>
      <c r="V221" s="21">
        <f t="shared" si="32"/>
        <v>37.844604689481713</v>
      </c>
      <c r="W221" s="21">
        <f t="shared" si="32"/>
        <v>36.994528716573491</v>
      </c>
      <c r="X221" s="21">
        <f t="shared" si="32"/>
        <v>36.166245552170672</v>
      </c>
      <c r="Y221" s="21">
        <f t="shared" si="32"/>
        <v>35.357753678648287</v>
      </c>
      <c r="Z221" s="21">
        <f t="shared" si="32"/>
        <v>34.568576700424927</v>
      </c>
      <c r="AA221" s="21">
        <f t="shared" si="32"/>
        <v>33.798623394055021</v>
      </c>
      <c r="AB221" s="21">
        <f t="shared" si="32"/>
        <v>33.04709583744264</v>
      </c>
      <c r="AC221" s="21">
        <f t="shared" si="32"/>
        <v>32.296718702200522</v>
      </c>
      <c r="AD221" s="21">
        <f t="shared" si="32"/>
        <v>31.56536405177776</v>
      </c>
      <c r="AE221" s="21">
        <f t="shared" si="32"/>
        <v>30.847836762742247</v>
      </c>
      <c r="AF221" s="21">
        <f t="shared" si="32"/>
        <v>30.142868794276819</v>
      </c>
      <c r="AG221" s="21">
        <f t="shared" si="32"/>
        <v>29.449798657517306</v>
      </c>
      <c r="AH221" s="21">
        <f t="shared" si="32"/>
        <v>28.768658619574254</v>
      </c>
      <c r="AI221" s="21">
        <f t="shared" si="32"/>
        <v>28.100392391040785</v>
      </c>
      <c r="AJ221" s="21">
        <f t="shared" si="32"/>
        <v>27.577682069109496</v>
      </c>
      <c r="AK221" s="21">
        <f t="shared" si="32"/>
        <v>27.061492638631062</v>
      </c>
      <c r="AL221" s="21">
        <f t="shared" si="32"/>
        <v>26.55192820186728</v>
      </c>
      <c r="AM221" s="21">
        <f t="shared" si="32"/>
        <v>26.049111749043742</v>
      </c>
      <c r="AN221" s="21">
        <f t="shared" si="32"/>
        <v>25.553097858668409</v>
      </c>
      <c r="AO221" s="21">
        <f t="shared" si="32"/>
        <v>25.063863689673504</v>
      </c>
      <c r="AP221" s="21">
        <f t="shared" si="32"/>
        <v>24.58144096376698</v>
      </c>
      <c r="AQ221" s="21">
        <f t="shared" si="32"/>
        <v>24.105860239336511</v>
      </c>
      <c r="AR221" s="21">
        <f t="shared" si="32"/>
        <v>23.63713461352712</v>
      </c>
      <c r="AS221" s="21">
        <f t="shared" si="32"/>
        <v>23.175263674903736</v>
      </c>
      <c r="AT221" s="21">
        <f t="shared" si="32"/>
        <v>22.720243173880323</v>
      </c>
      <c r="AU221" s="21">
        <f t="shared" si="32"/>
        <v>22.272068341630103</v>
      </c>
      <c r="AV221" s="21">
        <f t="shared" si="32"/>
        <v>21.830727130129432</v>
      </c>
      <c r="AW221" s="21">
        <f t="shared" si="32"/>
        <v>21.396201062790748</v>
      </c>
      <c r="AX221" s="21">
        <f t="shared" si="32"/>
        <v>20.968467115514539</v>
      </c>
      <c r="AY221" s="21">
        <f t="shared" si="32"/>
        <v>20.547498415084306</v>
      </c>
      <c r="AZ221" s="21">
        <f t="shared" si="32"/>
        <v>20.133263968128805</v>
      </c>
      <c r="BA221" s="21">
        <f t="shared" si="32"/>
        <v>19.725728542969538</v>
      </c>
      <c r="BB221" s="21">
        <f t="shared" si="32"/>
        <v>19.324853232340029</v>
      </c>
    </row>
    <row r="222" spans="1:54" outlineLevel="2">
      <c r="A222" s="563"/>
      <c r="B222" s="150" t="s">
        <v>499</v>
      </c>
      <c r="C222" s="19"/>
      <c r="D222" s="135" t="s">
        <v>389</v>
      </c>
      <c r="E222" s="21">
        <f>SUM(E210:E212,E215:E218)</f>
        <v>148.94477691579272</v>
      </c>
      <c r="F222" s="21">
        <f t="shared" ref="F222:BB222" si="33">SUM(F210:F212,F215:F218)</f>
        <v>144.52868343223983</v>
      </c>
      <c r="G222" s="21">
        <f t="shared" si="33"/>
        <v>139.05127485575238</v>
      </c>
      <c r="H222" s="21">
        <f t="shared" si="33"/>
        <v>132.83929838940261</v>
      </c>
      <c r="I222" s="21">
        <f t="shared" si="33"/>
        <v>126.18339212267026</v>
      </c>
      <c r="J222" s="21">
        <f t="shared" si="33"/>
        <v>126.74914132731803</v>
      </c>
      <c r="K222" s="21">
        <f t="shared" si="33"/>
        <v>123.01429702950858</v>
      </c>
      <c r="L222" s="21">
        <f t="shared" si="33"/>
        <v>120.05103013342926</v>
      </c>
      <c r="M222" s="21">
        <f t="shared" si="33"/>
        <v>118.23074674038635</v>
      </c>
      <c r="N222" s="21">
        <f t="shared" si="33"/>
        <v>115.52425808559067</v>
      </c>
      <c r="O222" s="21">
        <f t="shared" si="33"/>
        <v>113.13539259559889</v>
      </c>
      <c r="P222" s="21">
        <f t="shared" si="33"/>
        <v>110.92461173168864</v>
      </c>
      <c r="Q222" s="21">
        <f t="shared" si="33"/>
        <v>108.59561952702917</v>
      </c>
      <c r="R222" s="21">
        <f t="shared" si="33"/>
        <v>106.38424479590398</v>
      </c>
      <c r="S222" s="21">
        <f t="shared" si="33"/>
        <v>104.20751028573244</v>
      </c>
      <c r="T222" s="21">
        <f t="shared" si="33"/>
        <v>102.05026650745118</v>
      </c>
      <c r="U222" s="21">
        <f t="shared" si="33"/>
        <v>99.954490790765476</v>
      </c>
      <c r="V222" s="21">
        <f t="shared" si="33"/>
        <v>97.902636356365235</v>
      </c>
      <c r="W222" s="21">
        <f t="shared" si="33"/>
        <v>95.890663718749508</v>
      </c>
      <c r="X222" s="21">
        <f t="shared" si="33"/>
        <v>93.924801101838739</v>
      </c>
      <c r="Y222" s="21">
        <f t="shared" si="33"/>
        <v>92.000302753733806</v>
      </c>
      <c r="Z222" s="21">
        <f t="shared" si="33"/>
        <v>90.116354274459567</v>
      </c>
      <c r="AA222" s="21">
        <f t="shared" si="33"/>
        <v>88.273131665718211</v>
      </c>
      <c r="AB222" s="21">
        <f t="shared" si="33"/>
        <v>86.468953219086288</v>
      </c>
      <c r="AC222" s="21">
        <f t="shared" si="33"/>
        <v>84.65254478781867</v>
      </c>
      <c r="AD222" s="21">
        <f t="shared" si="33"/>
        <v>82.872307510572654</v>
      </c>
      <c r="AE222" s="21">
        <f t="shared" si="33"/>
        <v>81.119564793722418</v>
      </c>
      <c r="AF222" s="21">
        <f t="shared" si="33"/>
        <v>79.390978969657311</v>
      </c>
      <c r="AG222" s="21">
        <f t="shared" si="33"/>
        <v>77.685020644178337</v>
      </c>
      <c r="AH222" s="21">
        <f t="shared" si="33"/>
        <v>76.002231897688475</v>
      </c>
      <c r="AI222" s="21">
        <f t="shared" si="33"/>
        <v>74.345869110376682</v>
      </c>
      <c r="AJ222" s="21">
        <f t="shared" si="33"/>
        <v>73.067698402487594</v>
      </c>
      <c r="AK222" s="21">
        <f t="shared" si="33"/>
        <v>71.800645171749466</v>
      </c>
      <c r="AL222" s="21">
        <f t="shared" si="33"/>
        <v>70.545267383259258</v>
      </c>
      <c r="AM222" s="21">
        <f t="shared" si="33"/>
        <v>69.302172868743654</v>
      </c>
      <c r="AN222" s="21">
        <f t="shared" si="33"/>
        <v>68.071757302500274</v>
      </c>
      <c r="AO222" s="21">
        <f t="shared" si="33"/>
        <v>66.854177209642785</v>
      </c>
      <c r="AP222" s="21">
        <f t="shared" si="33"/>
        <v>65.649746325231149</v>
      </c>
      <c r="AQ222" s="21">
        <f t="shared" si="33"/>
        <v>64.45876852122656</v>
      </c>
      <c r="AR222" s="21">
        <f t="shared" si="33"/>
        <v>63.281489085883997</v>
      </c>
      <c r="AS222" s="21">
        <f t="shared" si="33"/>
        <v>62.11810679661756</v>
      </c>
      <c r="AT222" s="21">
        <f t="shared" si="33"/>
        <v>60.968803087353486</v>
      </c>
      <c r="AU222" s="21">
        <f t="shared" si="33"/>
        <v>59.833752176074043</v>
      </c>
      <c r="AV222" s="21">
        <f t="shared" si="33"/>
        <v>58.713100954814145</v>
      </c>
      <c r="AW222" s="21">
        <f t="shared" si="33"/>
        <v>57.606971697811048</v>
      </c>
      <c r="AX222" s="21">
        <f t="shared" si="33"/>
        <v>56.515467860709769</v>
      </c>
      <c r="AY222" s="21">
        <f t="shared" si="33"/>
        <v>55.438676327157502</v>
      </c>
      <c r="AZ222" s="21">
        <f t="shared" si="33"/>
        <v>54.376666741382714</v>
      </c>
      <c r="BA222" s="21">
        <f t="shared" si="33"/>
        <v>53.329491296063544</v>
      </c>
      <c r="BB222" s="21">
        <f t="shared" si="33"/>
        <v>52.29718655850936</v>
      </c>
    </row>
    <row r="223" spans="1:54" outlineLevel="2">
      <c r="B223" s="19"/>
      <c r="C223" s="19"/>
      <c r="D223" s="19"/>
      <c r="E223" s="15"/>
    </row>
    <row r="224" spans="1:54" outlineLevel="2">
      <c r="A224" s="561" t="s">
        <v>500</v>
      </c>
      <c r="B224" s="150" t="s">
        <v>497</v>
      </c>
      <c r="C224" s="19"/>
      <c r="D224" s="135" t="s">
        <v>389</v>
      </c>
      <c r="E224" s="21">
        <f>E204-Baseline!E204</f>
        <v>104.32969163016872</v>
      </c>
      <c r="F224" s="21">
        <f>F204-Baseline!F204</f>
        <v>205.72905440813634</v>
      </c>
      <c r="G224" s="21">
        <f>G204-Baseline!G204</f>
        <v>303.13295482909268</v>
      </c>
      <c r="H224" s="21">
        <f>H204-Baseline!H204</f>
        <v>396.02639763417926</v>
      </c>
      <c r="I224" s="21">
        <f>I204-Baseline!I204</f>
        <v>484.35536917192462</v>
      </c>
      <c r="J224" s="21">
        <f>J204-Baseline!J204</f>
        <v>572.98001522560492</v>
      </c>
      <c r="K224" s="21">
        <f>K204-Baseline!K204</f>
        <v>658.78612729231111</v>
      </c>
      <c r="L224" s="21">
        <f>L204-Baseline!L204</f>
        <v>742.54355643172721</v>
      </c>
      <c r="M224" s="21">
        <f>M204-Baseline!M204</f>
        <v>825.0313940031233</v>
      </c>
      <c r="N224" s="21">
        <f>N204-Baseline!N204</f>
        <v>905.39767889684947</v>
      </c>
      <c r="O224" s="21">
        <f>O204-Baseline!O204</f>
        <v>984.07373103787745</v>
      </c>
      <c r="P224" s="21">
        <f>P204-Baseline!P204</f>
        <v>1061.1694815476221</v>
      </c>
      <c r="Q224" s="21">
        <f>Q204-Baseline!Q204</f>
        <v>1136.5902260709502</v>
      </c>
      <c r="R224" s="21">
        <f>R204-Baseline!R204</f>
        <v>1210.5958655278994</v>
      </c>
      <c r="S224" s="21">
        <f>S204-Baseline!S204</f>
        <v>1283.0192147496557</v>
      </c>
      <c r="T224" s="21">
        <f>T204-Baseline!T204</f>
        <v>1353.8642724402059</v>
      </c>
      <c r="U224" s="21">
        <f>U204-Baseline!U204</f>
        <v>1423.1652002088383</v>
      </c>
      <c r="V224" s="21">
        <f>V204-Baseline!V204</f>
        <v>1491.1100961705417</v>
      </c>
      <c r="W224" s="21">
        <f>W204-Baseline!W204</f>
        <v>1557.5491726526977</v>
      </c>
      <c r="X224" s="21">
        <f>X204-Baseline!X204</f>
        <v>1622.6629494712897</v>
      </c>
      <c r="Y224" s="21">
        <f>Y204-Baseline!Y204</f>
        <v>1686.3157933637353</v>
      </c>
      <c r="Z224" s="21">
        <f>Z204-Baseline!Z204</f>
        <v>1748.6757660688904</v>
      </c>
      <c r="AA224" s="21">
        <f>AA204-Baseline!AA204</f>
        <v>1809.7580201691346</v>
      </c>
      <c r="AB224" s="21">
        <f>AB204-Baseline!AB204</f>
        <v>1869.5776507670103</v>
      </c>
      <c r="AC224" s="21">
        <f>AC204-Baseline!AC204</f>
        <v>1928.1206056789736</v>
      </c>
      <c r="AD224" s="21">
        <f>AD204-Baseline!AD204</f>
        <v>1985.4145309022556</v>
      </c>
      <c r="AE224" s="21">
        <f>AE204-Baseline!AE204</f>
        <v>2041.4888254454311</v>
      </c>
      <c r="AF224" s="21">
        <f>AF204-Baseline!AF204</f>
        <v>2096.3566373728681</v>
      </c>
      <c r="AG224" s="21">
        <f>AG204-Baseline!AG204</f>
        <v>2150.0330957082838</v>
      </c>
      <c r="AH224" s="21">
        <f>AH204-Baseline!AH204</f>
        <v>2202.5354008129052</v>
      </c>
      <c r="AI224" s="21">
        <f>AI204-Baseline!AI204</f>
        <v>2253.8832798546091</v>
      </c>
      <c r="AJ224" s="21">
        <f>AJ204-Baseline!AJ204</f>
        <v>2304.3387440338051</v>
      </c>
      <c r="AK224" s="21">
        <f>AK204-Baseline!AK204</f>
        <v>2353.9095304127923</v>
      </c>
      <c r="AL224" s="21">
        <f>AL204-Baseline!AL204</f>
        <v>2402.6043101070582</v>
      </c>
      <c r="AM224" s="21">
        <f>AM204-Baseline!AM204</f>
        <v>2450.4322251183617</v>
      </c>
      <c r="AN224" s="21">
        <f>AN204-Baseline!AN204</f>
        <v>2497.4025659383783</v>
      </c>
      <c r="AO224" s="21">
        <f>AO204-Baseline!AO204</f>
        <v>2543.5246383391277</v>
      </c>
      <c r="AP224" s="21">
        <f>AP204-Baseline!AP204</f>
        <v>2588.8079629865465</v>
      </c>
      <c r="AQ224" s="21">
        <f>AQ204-Baseline!AQ204</f>
        <v>2633.2622994530584</v>
      </c>
      <c r="AR224" s="21">
        <f>AR204-Baseline!AR204</f>
        <v>2676.8975401109465</v>
      </c>
      <c r="AS224" s="21">
        <f>AS204-Baseline!AS204</f>
        <v>2719.7236817682819</v>
      </c>
      <c r="AT224" s="21">
        <f>AT204-Baseline!AT204</f>
        <v>2761.7508297303953</v>
      </c>
      <c r="AU224" s="21">
        <f>AU204-Baseline!AU204</f>
        <v>2802.9891978634914</v>
      </c>
      <c r="AV224" s="21">
        <f>AV204-Baseline!AV204</f>
        <v>2843.4490852122854</v>
      </c>
      <c r="AW224" s="21">
        <f>AW204-Baseline!AW204</f>
        <v>2883.1408558914595</v>
      </c>
      <c r="AX224" s="21">
        <f>AX204-Baseline!AX204</f>
        <v>2922.0749295784249</v>
      </c>
      <c r="AY224" s="21">
        <f>AY204-Baseline!AY204</f>
        <v>2960.2617718074507</v>
      </c>
      <c r="AZ224" s="21">
        <f>AZ204-Baseline!AZ204</f>
        <v>2997.7118820164574</v>
      </c>
      <c r="BA224" s="21">
        <f>BA204-Baseline!BA204</f>
        <v>3034.4357814823984</v>
      </c>
      <c r="BB224" s="21">
        <f>BB204-Baseline!BB204</f>
        <v>3070.4440032389421</v>
      </c>
    </row>
    <row r="225" spans="1:54" outlineLevel="2">
      <c r="A225" s="562"/>
      <c r="B225" s="150" t="s">
        <v>498</v>
      </c>
      <c r="C225" s="19"/>
      <c r="D225" s="135" t="s">
        <v>389</v>
      </c>
      <c r="E225" s="21">
        <f>E205-Baseline!E205</f>
        <v>59.995709348929026</v>
      </c>
      <c r="F225" s="21">
        <f>F205-Baseline!F205</f>
        <v>118.10283589893568</v>
      </c>
      <c r="G225" s="21">
        <f>G205-Baseline!G205</f>
        <v>173.90637462113429</v>
      </c>
      <c r="H225" s="21">
        <f>H205-Baseline!H205</f>
        <v>227.12400038936323</v>
      </c>
      <c r="I225" s="21">
        <f>I205-Baseline!I205</f>
        <v>277.59052989325187</v>
      </c>
      <c r="J225" s="21">
        <f>J205-Baseline!J205</f>
        <v>327.85746811458017</v>
      </c>
      <c r="K225" s="21">
        <f>K205-Baseline!K205</f>
        <v>376.53240535255662</v>
      </c>
      <c r="L225" s="21">
        <f>L205-Baseline!L205</f>
        <v>423.9276779231887</v>
      </c>
      <c r="M225" s="21">
        <f>M205-Baseline!M205</f>
        <v>470.499628510972</v>
      </c>
      <c r="N225" s="21">
        <f>N205-Baseline!N205</f>
        <v>515.90515036832755</v>
      </c>
      <c r="O225" s="21">
        <f>O205-Baseline!O205</f>
        <v>560.27474799965512</v>
      </c>
      <c r="P225" s="21">
        <f>P205-Baseline!P205</f>
        <v>603.68349464877838</v>
      </c>
      <c r="Q225" s="21">
        <f>Q205-Baseline!Q205</f>
        <v>646.09034015963618</v>
      </c>
      <c r="R225" s="21">
        <f>R205-Baseline!R205</f>
        <v>687.5462270552398</v>
      </c>
      <c r="S225" s="21">
        <f>S205-Baseline!S205</f>
        <v>728.0706675233248</v>
      </c>
      <c r="T225" s="21">
        <f>T205-Baseline!T205</f>
        <v>767.67585621916203</v>
      </c>
      <c r="U225" s="21">
        <f>U205-Baseline!U205</f>
        <v>806.39010107823503</v>
      </c>
      <c r="V225" s="21">
        <f>V205-Baseline!V205</f>
        <v>844.23470576771672</v>
      </c>
      <c r="W225" s="21">
        <f>W205-Baseline!W205</f>
        <v>881.22923448429026</v>
      </c>
      <c r="X225" s="21">
        <f>X205-Baseline!X205</f>
        <v>917.39548003646098</v>
      </c>
      <c r="Y225" s="21">
        <f>Y205-Baseline!Y205</f>
        <v>952.75323371510922</v>
      </c>
      <c r="Z225" s="21">
        <f>Z205-Baseline!Z205</f>
        <v>987.32181041553417</v>
      </c>
      <c r="AA225" s="21">
        <f>AA205-Baseline!AA205</f>
        <v>1021.1204338095891</v>
      </c>
      <c r="AB225" s="21">
        <f>AB205-Baseline!AB205</f>
        <v>1054.1675296470319</v>
      </c>
      <c r="AC225" s="21">
        <f>AC205-Baseline!AC205</f>
        <v>1086.4642483492323</v>
      </c>
      <c r="AD225" s="21">
        <f>AD205-Baseline!AD205</f>
        <v>1118.0296124010101</v>
      </c>
      <c r="AE225" s="21">
        <f>AE205-Baseline!AE205</f>
        <v>1148.8774491637523</v>
      </c>
      <c r="AF225" s="21">
        <f>AF205-Baseline!AF205</f>
        <v>1179.0203179580292</v>
      </c>
      <c r="AG225" s="21">
        <f>AG205-Baseline!AG205</f>
        <v>1208.4701166155464</v>
      </c>
      <c r="AH225" s="21">
        <f>AH205-Baseline!AH205</f>
        <v>1237.2387752351208</v>
      </c>
      <c r="AI225" s="21">
        <f>AI205-Baseline!AI205</f>
        <v>1265.3391676261615</v>
      </c>
      <c r="AJ225" s="21">
        <f>AJ205-Baseline!AJ205</f>
        <v>1292.9168496952709</v>
      </c>
      <c r="AK225" s="21">
        <f>AK205-Baseline!AK205</f>
        <v>1319.978342333902</v>
      </c>
      <c r="AL225" s="21">
        <f>AL205-Baseline!AL205</f>
        <v>1346.5302705357692</v>
      </c>
      <c r="AM225" s="21">
        <f>AM205-Baseline!AM205</f>
        <v>1372.5793822848129</v>
      </c>
      <c r="AN225" s="21">
        <f>AN205-Baseline!AN205</f>
        <v>1398.1324801434814</v>
      </c>
      <c r="AO225" s="21">
        <f>AO205-Baseline!AO205</f>
        <v>1423.196343833155</v>
      </c>
      <c r="AP225" s="21">
        <f>AP205-Baseline!AP205</f>
        <v>1447.7777847969219</v>
      </c>
      <c r="AQ225" s="21">
        <f>AQ205-Baseline!AQ205</f>
        <v>1471.8836450362585</v>
      </c>
      <c r="AR225" s="21">
        <f>AR205-Baseline!AR205</f>
        <v>1495.5207796497857</v>
      </c>
      <c r="AS225" s="21">
        <f>AS205-Baseline!AS205</f>
        <v>1518.6960433246895</v>
      </c>
      <c r="AT225" s="21">
        <f>AT205-Baseline!AT205</f>
        <v>1541.4162864985699</v>
      </c>
      <c r="AU225" s="21">
        <f>AU205-Baseline!AU205</f>
        <v>1563.6883548402</v>
      </c>
      <c r="AV225" s="21">
        <f>AV205-Baseline!AV205</f>
        <v>1585.5190819703294</v>
      </c>
      <c r="AW225" s="21">
        <f>AW205-Baseline!AW205</f>
        <v>1606.9152830331202</v>
      </c>
      <c r="AX225" s="21">
        <f>AX205-Baseline!AX205</f>
        <v>1627.8837501486348</v>
      </c>
      <c r="AY225" s="21">
        <f>AY205-Baseline!AY205</f>
        <v>1648.4312485637192</v>
      </c>
      <c r="AZ225" s="21">
        <f>AZ205-Baseline!AZ205</f>
        <v>1668.5645125318481</v>
      </c>
      <c r="BA225" s="21">
        <f>BA205-Baseline!BA205</f>
        <v>1688.2902410748177</v>
      </c>
      <c r="BB225" s="21">
        <f>BB205-Baseline!BB205</f>
        <v>1707.6150943071577</v>
      </c>
    </row>
    <row r="226" spans="1:54" outlineLevel="2">
      <c r="A226" s="563"/>
      <c r="B226" s="150" t="s">
        <v>499</v>
      </c>
      <c r="C226" s="19"/>
      <c r="D226" s="135" t="s">
        <v>389</v>
      </c>
      <c r="E226" s="21">
        <f>E206-Baseline!E206</f>
        <v>148.94477691579272</v>
      </c>
      <c r="F226" s="21">
        <f>F206-Baseline!F206</f>
        <v>293.47346034803252</v>
      </c>
      <c r="G226" s="21">
        <f>G206-Baseline!G206</f>
        <v>432.52473520378487</v>
      </c>
      <c r="H226" s="21">
        <f>H206-Baseline!H206</f>
        <v>565.36403359318751</v>
      </c>
      <c r="I226" s="21">
        <f>I206-Baseline!I206</f>
        <v>691.5474257158578</v>
      </c>
      <c r="J226" s="21">
        <f>J206-Baseline!J206</f>
        <v>818.29656704317586</v>
      </c>
      <c r="K226" s="21">
        <f>K206-Baseline!K206</f>
        <v>941.31086407268447</v>
      </c>
      <c r="L226" s="21">
        <f>L206-Baseline!L206</f>
        <v>1061.3618942061137</v>
      </c>
      <c r="M226" s="21">
        <f>M206-Baseline!M206</f>
        <v>1179.5926409465001</v>
      </c>
      <c r="N226" s="21">
        <f>N206-Baseline!N206</f>
        <v>1295.1168990320907</v>
      </c>
      <c r="O226" s="21">
        <f>O206-Baseline!O206</f>
        <v>1408.2522916276896</v>
      </c>
      <c r="P226" s="21">
        <f>P206-Baseline!P206</f>
        <v>1519.1769033593782</v>
      </c>
      <c r="Q226" s="21">
        <f>Q206-Baseline!Q206</f>
        <v>1627.7725228864074</v>
      </c>
      <c r="R226" s="21">
        <f>R206-Baseline!R206</f>
        <v>1734.1567676823113</v>
      </c>
      <c r="S226" s="21">
        <f>S206-Baseline!S206</f>
        <v>1838.3642779680438</v>
      </c>
      <c r="T226" s="21">
        <f>T206-Baseline!T206</f>
        <v>1940.4145444754949</v>
      </c>
      <c r="U226" s="21">
        <f>U206-Baseline!U206</f>
        <v>2040.3690352662604</v>
      </c>
      <c r="V226" s="21">
        <f>V206-Baseline!V206</f>
        <v>2138.2716716226255</v>
      </c>
      <c r="W226" s="21">
        <f>W206-Baseline!W206</f>
        <v>2234.1623353413752</v>
      </c>
      <c r="X226" s="21">
        <f>X206-Baseline!X206</f>
        <v>2328.0871364432141</v>
      </c>
      <c r="Y226" s="21">
        <f>Y206-Baseline!Y206</f>
        <v>2420.0874391969478</v>
      </c>
      <c r="Z226" s="21">
        <f>Z206-Baseline!Z206</f>
        <v>2510.2037934714072</v>
      </c>
      <c r="AA226" s="21">
        <f>AA206-Baseline!AA206</f>
        <v>2598.4769251371254</v>
      </c>
      <c r="AB226" s="21">
        <f>AB206-Baseline!AB206</f>
        <v>2684.9458783562118</v>
      </c>
      <c r="AC226" s="21">
        <f>AC206-Baseline!AC206</f>
        <v>2769.5984231440307</v>
      </c>
      <c r="AD226" s="21">
        <f>AD206-Baseline!AD206</f>
        <v>2852.4707306546034</v>
      </c>
      <c r="AE226" s="21">
        <f>AE206-Baseline!AE206</f>
        <v>2933.5902954483258</v>
      </c>
      <c r="AF226" s="21">
        <f>AF206-Baseline!AF206</f>
        <v>3012.9812744179831</v>
      </c>
      <c r="AG226" s="21">
        <f>AG206-Baseline!AG206</f>
        <v>3090.6662950621612</v>
      </c>
      <c r="AH226" s="21">
        <f>AH206-Baseline!AH206</f>
        <v>3166.6685269598497</v>
      </c>
      <c r="AI226" s="21">
        <f>AI206-Baseline!AI206</f>
        <v>3241.0143960702262</v>
      </c>
      <c r="AJ226" s="21">
        <f>AJ206-Baseline!AJ206</f>
        <v>3314.0820944727138</v>
      </c>
      <c r="AK226" s="21">
        <f>AK206-Baseline!AK206</f>
        <v>3385.8827396444631</v>
      </c>
      <c r="AL226" s="21">
        <f>AL206-Baseline!AL206</f>
        <v>3456.4280070277223</v>
      </c>
      <c r="AM226" s="21">
        <f>AM206-Baseline!AM206</f>
        <v>3525.7301798964659</v>
      </c>
      <c r="AN226" s="21">
        <f>AN206-Baseline!AN206</f>
        <v>3593.8019371989662</v>
      </c>
      <c r="AO226" s="21">
        <f>AO206-Baseline!AO206</f>
        <v>3660.656114408609</v>
      </c>
      <c r="AP226" s="21">
        <f>AP206-Baseline!AP206</f>
        <v>3726.3058607338403</v>
      </c>
      <c r="AQ226" s="21">
        <f>AQ206-Baseline!AQ206</f>
        <v>3790.7646292550667</v>
      </c>
      <c r="AR226" s="21">
        <f>AR206-Baseline!AR206</f>
        <v>3854.0461183409507</v>
      </c>
      <c r="AS226" s="21">
        <f>AS206-Baseline!AS206</f>
        <v>3916.1642251375683</v>
      </c>
      <c r="AT226" s="21">
        <f>AT206-Baseline!AT206</f>
        <v>3977.1330282249219</v>
      </c>
      <c r="AU226" s="21">
        <f>AU206-Baseline!AU206</f>
        <v>4036.966780400996</v>
      </c>
      <c r="AV226" s="21">
        <f>AV206-Baseline!AV206</f>
        <v>4095.6798813558103</v>
      </c>
      <c r="AW226" s="21">
        <f>AW206-Baseline!AW206</f>
        <v>4153.2868530536216</v>
      </c>
      <c r="AX226" s="21">
        <f>AX206-Baseline!AX206</f>
        <v>4209.8023209143312</v>
      </c>
      <c r="AY226" s="21">
        <f>AY206-Baseline!AY206</f>
        <v>4265.2409972414889</v>
      </c>
      <c r="AZ226" s="21">
        <f>AZ206-Baseline!AZ206</f>
        <v>4319.6176639828718</v>
      </c>
      <c r="BA226" s="21">
        <f>BA206-Baseline!BA206</f>
        <v>4372.9471552789355</v>
      </c>
      <c r="BB226" s="21">
        <f>BB206-Baseline!BB206</f>
        <v>4425.2443418374451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504</v>
      </c>
      <c r="C229" s="57"/>
      <c r="D229" s="56" t="s">
        <v>389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05</v>
      </c>
    </row>
    <row r="2" spans="1:19">
      <c r="A2" s="556" t="s">
        <v>506</v>
      </c>
      <c r="B2" s="556"/>
      <c r="C2" s="556"/>
      <c r="D2" s="556"/>
      <c r="E2" s="556"/>
      <c r="F2" s="556"/>
      <c r="G2" s="556"/>
      <c r="H2" s="556"/>
      <c r="I2" s="556"/>
      <c r="J2" s="556"/>
      <c r="K2" s="556"/>
      <c r="L2" s="556"/>
      <c r="M2" s="556"/>
      <c r="N2" s="556"/>
      <c r="O2" s="556"/>
      <c r="P2" s="556"/>
      <c r="Q2" s="556"/>
      <c r="R2" s="556"/>
      <c r="S2" s="556"/>
    </row>
    <row r="3" spans="1:19">
      <c r="A3" s="556"/>
      <c r="B3" s="556"/>
      <c r="C3" s="556"/>
      <c r="D3" s="556"/>
      <c r="E3" s="556"/>
      <c r="F3" s="556"/>
      <c r="G3" s="556"/>
      <c r="H3" s="556"/>
      <c r="I3" s="556"/>
      <c r="J3" s="556"/>
      <c r="K3" s="556"/>
      <c r="L3" s="556"/>
      <c r="M3" s="556"/>
      <c r="N3" s="556"/>
      <c r="O3" s="556"/>
      <c r="P3" s="556"/>
      <c r="Q3" s="556"/>
      <c r="R3" s="556"/>
      <c r="S3" s="556"/>
    </row>
    <row r="4" spans="1:19">
      <c r="A4" s="556"/>
      <c r="B4" s="556"/>
      <c r="C4" s="556"/>
      <c r="D4" s="556"/>
      <c r="E4" s="556"/>
      <c r="F4" s="556"/>
      <c r="G4" s="556"/>
      <c r="H4" s="556"/>
      <c r="I4" s="556"/>
      <c r="J4" s="556"/>
      <c r="K4" s="556"/>
      <c r="L4" s="556"/>
      <c r="M4" s="556"/>
      <c r="N4" s="556"/>
      <c r="O4" s="556"/>
      <c r="P4" s="556"/>
      <c r="Q4" s="556"/>
      <c r="R4" s="556"/>
      <c r="S4" s="556"/>
    </row>
    <row r="19" spans="1:19">
      <c r="A19" s="4" t="s">
        <v>518</v>
      </c>
    </row>
    <row r="20" spans="1:19">
      <c r="A20" s="556" t="s">
        <v>519</v>
      </c>
      <c r="B20" s="556"/>
      <c r="C20" s="556"/>
      <c r="D20" s="556"/>
      <c r="E20" s="556"/>
      <c r="F20" s="556"/>
      <c r="G20" s="556"/>
      <c r="H20" s="556"/>
      <c r="I20" s="556"/>
      <c r="J20" s="556"/>
      <c r="K20" s="556"/>
      <c r="L20" s="556"/>
      <c r="M20" s="556"/>
      <c r="N20" s="556"/>
      <c r="O20" s="556"/>
      <c r="P20" s="556"/>
      <c r="Q20" s="556"/>
      <c r="R20" s="556"/>
      <c r="S20" s="556"/>
    </row>
    <row r="21" spans="1:19" ht="25.5" customHeight="1">
      <c r="A21" s="556"/>
      <c r="B21" s="556"/>
      <c r="C21" s="556"/>
      <c r="D21" s="556"/>
      <c r="E21" s="556"/>
      <c r="F21" s="556"/>
      <c r="G21" s="556"/>
      <c r="H21" s="556"/>
      <c r="I21" s="556"/>
      <c r="J21" s="556"/>
      <c r="K21" s="556"/>
      <c r="L21" s="556"/>
      <c r="M21" s="556"/>
      <c r="N21" s="556"/>
      <c r="O21" s="556"/>
      <c r="P21" s="556"/>
      <c r="Q21" s="556"/>
      <c r="R21" s="556"/>
      <c r="S21" s="556"/>
    </row>
    <row r="23" spans="1:19">
      <c r="A23" s="158" t="s">
        <v>492</v>
      </c>
      <c r="B23" s="483"/>
      <c r="C23" s="483"/>
      <c r="D23" s="483"/>
      <c r="E23" s="483"/>
      <c r="F23" s="483"/>
      <c r="G23" s="483"/>
      <c r="H23" s="483"/>
      <c r="I23" s="483"/>
      <c r="J23" s="483"/>
      <c r="K23" s="483"/>
      <c r="L23" s="483"/>
      <c r="M23" s="483"/>
      <c r="N23" s="483"/>
      <c r="O23" s="483"/>
      <c r="P23" s="483"/>
      <c r="Q23" s="483"/>
      <c r="R23" s="483"/>
      <c r="S23" s="483"/>
    </row>
    <row r="24" spans="1:19">
      <c r="A24" s="158" t="s">
        <v>340</v>
      </c>
      <c r="B24" s="483"/>
      <c r="C24" s="483"/>
      <c r="D24" s="483"/>
      <c r="E24" s="483"/>
      <c r="F24" s="483"/>
      <c r="G24" s="483"/>
      <c r="H24" s="483"/>
      <c r="I24" s="483"/>
      <c r="J24" s="483"/>
      <c r="K24" s="483"/>
      <c r="L24" s="483"/>
      <c r="M24" s="483"/>
      <c r="N24" s="483"/>
      <c r="O24" s="483"/>
      <c r="P24" s="483"/>
      <c r="Q24" s="483"/>
      <c r="R24" s="483"/>
      <c r="S24" s="483"/>
    </row>
    <row r="25" spans="1:19">
      <c r="A25" s="159" t="s">
        <v>395</v>
      </c>
      <c r="B25" s="483"/>
      <c r="C25" s="483"/>
      <c r="D25" s="483"/>
      <c r="E25" s="483"/>
      <c r="F25" s="483"/>
      <c r="G25" s="483"/>
      <c r="H25" s="483"/>
      <c r="I25" s="483"/>
      <c r="J25" s="483"/>
      <c r="K25" s="483"/>
      <c r="L25" s="483"/>
      <c r="M25" s="483"/>
      <c r="N25" s="483"/>
      <c r="O25" s="483"/>
      <c r="P25" s="483"/>
      <c r="Q25" s="483"/>
      <c r="R25" s="483"/>
      <c r="S25" s="483"/>
    </row>
    <row r="26" spans="1:19">
      <c r="A26" s="159" t="s">
        <v>471</v>
      </c>
      <c r="B26" s="483"/>
      <c r="C26" s="483"/>
      <c r="D26" s="483"/>
      <c r="E26" s="483"/>
      <c r="F26" s="483"/>
      <c r="G26" s="483"/>
      <c r="H26" s="483"/>
      <c r="I26" s="483"/>
      <c r="J26" s="483"/>
      <c r="K26" s="483"/>
      <c r="L26" s="483"/>
      <c r="M26" s="483"/>
      <c r="N26" s="483"/>
      <c r="O26" s="483"/>
      <c r="P26" s="483"/>
      <c r="Q26" s="483"/>
      <c r="R26" s="483"/>
      <c r="S26" s="483"/>
    </row>
    <row r="27" spans="1:19">
      <c r="A27" s="159" t="s">
        <v>472</v>
      </c>
      <c r="B27" s="483"/>
      <c r="C27" s="483"/>
      <c r="D27" s="483"/>
      <c r="E27" s="483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  <c r="Q27" s="483"/>
      <c r="R27" s="483"/>
      <c r="S27" s="483"/>
    </row>
    <row r="31" spans="1:19">
      <c r="A31" s="4" t="s">
        <v>524</v>
      </c>
    </row>
    <row r="32" spans="1:19">
      <c r="A32" t="s">
        <v>525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zoomScale="80" zoomScaleNormal="80" workbookViewId="0">
      <selection activeCell="AD9" sqref="AD9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68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35.8437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435" t="s">
        <v>110</v>
      </c>
      <c r="J4" s="427"/>
      <c r="K4" s="427"/>
      <c r="L4" s="427"/>
      <c r="M4" s="427"/>
      <c r="N4" s="427"/>
      <c r="O4" s="41"/>
      <c r="P4" s="435" t="s">
        <v>111</v>
      </c>
      <c r="Q4" s="427"/>
      <c r="R4" s="427"/>
      <c r="S4" s="427"/>
      <c r="T4" s="427"/>
      <c r="U4" s="427"/>
      <c r="V4" s="41"/>
      <c r="W4" s="435" t="s">
        <v>112</v>
      </c>
      <c r="X4" s="427"/>
      <c r="Y4" s="427"/>
      <c r="Z4" s="427"/>
      <c r="AA4" s="427"/>
      <c r="AB4" s="427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439" t="s">
        <v>114</v>
      </c>
      <c r="J6" s="440"/>
      <c r="K6" s="440"/>
      <c r="L6" s="440"/>
      <c r="M6" s="440"/>
      <c r="N6" s="441"/>
      <c r="O6" s="76"/>
      <c r="P6" s="439" t="s">
        <v>114</v>
      </c>
      <c r="Q6" s="440"/>
      <c r="R6" s="440"/>
      <c r="S6" s="440"/>
      <c r="T6" s="440"/>
      <c r="U6" s="441"/>
      <c r="V6" s="76"/>
      <c r="W6" s="439" t="s">
        <v>114</v>
      </c>
      <c r="X6" s="440"/>
      <c r="Y6" s="440"/>
      <c r="Z6" s="440"/>
      <c r="AA6" s="440"/>
      <c r="AB6" s="441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436" t="s">
        <v>118</v>
      </c>
      <c r="G7" s="438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 Do Minimum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-4.6829200000000002</v>
      </c>
      <c r="G9" s="37">
        <f ca="1">SUM(INDIRECT("'" &amp; $C9 &amp;"'!" &amp; "B27:F27"))</f>
        <v>-71.95706246206538</v>
      </c>
      <c r="H9" s="37" t="str" cm="1">
        <f t="array" aca="1" ref="H9" ca="1">INDIRECT("'" &amp; $C9 &amp;"'!" &amp; "B8")</f>
        <v>CV4.12, C5.06</v>
      </c>
      <c r="I9" s="37" cm="1">
        <f t="array" aca="1" ref="I9" ca="1">INDIRECT("'" &amp; $C9 &amp;"'!" &amp; "B13")</f>
        <v>-825.0313940031233</v>
      </c>
      <c r="J9" s="37" cm="1">
        <f t="array" aca="1" ref="J9" ca="1">INDIRECT("'" &amp; $C9 &amp;"'!" &amp; "B14")</f>
        <v>-1210.5958655278994</v>
      </c>
      <c r="K9" s="37" cm="1">
        <f t="array" aca="1" ref="K9" ca="1">INDIRECT("'" &amp; $C9 &amp;"'!" &amp; "B15")</f>
        <v>-1557.5491726526977</v>
      </c>
      <c r="L9" s="37" cm="1">
        <f t="array" aca="1" ref="L9" ca="1">INDIRECT("'" &amp; $C9 &amp;"'!" &amp; "B16")</f>
        <v>-1869.5776507670103</v>
      </c>
      <c r="M9" s="277" cm="1">
        <f t="array" aca="1" ref="M9" ca="1">INDIRECT("'" &amp; $C9 &amp;"'!" &amp; "B17")</f>
        <v>-2402.6043101070582</v>
      </c>
      <c r="N9" s="277" cm="1">
        <f t="array" aca="1" ref="N9" ca="1">INDIRECT("'" &amp; $C9 &amp;"'!" &amp; "B18")</f>
        <v>-2843.4490852122854</v>
      </c>
      <c r="O9" s="76"/>
      <c r="P9" s="37" cm="1">
        <f t="array" aca="1" ref="P9" ca="1">INDIRECT("'" &amp; $C9 &amp;"'!" &amp; "D13")</f>
        <v>-470.499628510972</v>
      </c>
      <c r="Q9" s="37" cm="1">
        <f t="array" aca="1" ref="Q9" ca="1">INDIRECT("'" &amp; $C9 &amp;"'!" &amp; "D14")</f>
        <v>-687.5462270552398</v>
      </c>
      <c r="R9" s="37" cm="1">
        <f t="array" aca="1" ref="R9" ca="1">INDIRECT("'" &amp; $C9 &amp;"'!" &amp; "D15")</f>
        <v>-881.22923448429026</v>
      </c>
      <c r="S9" s="37" cm="1">
        <f t="array" aca="1" ref="S9" ca="1">INDIRECT("'" &amp; $C9 &amp;"'!" &amp; "D16")</f>
        <v>-1054.1675296470319</v>
      </c>
      <c r="T9" s="277" cm="1">
        <f t="array" aca="1" ref="T9" ca="1">INDIRECT("'" &amp; $C9 &amp;"'!" &amp; "D17")</f>
        <v>-1346.5302705357692</v>
      </c>
      <c r="U9" s="277" cm="1">
        <f t="array" aca="1" ref="U9" ca="1">INDIRECT("'" &amp; $C9 &amp;"'!" &amp; "D18")</f>
        <v>-1585.5190819703294</v>
      </c>
      <c r="V9" s="76"/>
      <c r="W9" s="37" cm="1">
        <f t="array" aca="1" ref="W9" ca="1">INDIRECT("'" &amp; $C9 &amp;"'!" &amp; "F13")</f>
        <v>-1179.5926409465001</v>
      </c>
      <c r="X9" s="37" cm="1">
        <f t="array" aca="1" ref="X9" ca="1">INDIRECT("'" &amp; $C9 &amp;"'!" &amp; "F14")</f>
        <v>-1734.1567676823113</v>
      </c>
      <c r="Y9" s="37" cm="1">
        <f t="array" aca="1" ref="Y9" ca="1">INDIRECT("'" &amp; $C9 &amp;"'!" &amp; "F15")</f>
        <v>-2234.1623353413752</v>
      </c>
      <c r="Z9" s="37" cm="1">
        <f t="array" aca="1" ref="Z9" ca="1">INDIRECT("'" &amp; $C9 &amp;"'!" &amp; "F16")</f>
        <v>-2684.9458783562118</v>
      </c>
      <c r="AA9" s="277" cm="1">
        <f t="array" aca="1" ref="AA9" ca="1">INDIRECT("'" &amp; $C9 &amp;"'!" &amp; "F17")</f>
        <v>-3456.4280070277223</v>
      </c>
      <c r="AB9" s="277" cm="1">
        <f t="array" aca="1" ref="AB9" ca="1">INDIRECT("'" &amp; $C9 &amp;"'!" &amp; "F18")</f>
        <v>-4095.6798813558103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Maintain Pressure Management Intervention Programme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9.7915599999999987</v>
      </c>
      <c r="G10" s="37">
        <f t="shared" ref="G10:G19" ca="1" si="1">IF(ISTEXT($D10),SUM(INDIRECT("'" &amp; $C10 &amp;"'!" &amp; "B27:f27")),"")</f>
        <v>-66.71055811112015</v>
      </c>
      <c r="H10" s="37" t="str" cm="1">
        <f t="array" aca="1" ref="H10" ca="1">IF(ISTEXT($D10),INDIRECT("'" &amp; $C10 &amp;"'!" &amp; "B8"),"")</f>
        <v>CV4.12, C5.06</v>
      </c>
      <c r="I10" s="37" cm="1">
        <f t="array" aca="1" ref="I10" ca="1">IF(ISTEXT($D10),INDIRECT("'" &amp; $C10 &amp;"'!" &amp; "B13"),"")</f>
        <v>-755.31076780531998</v>
      </c>
      <c r="J10" s="37" cm="1">
        <f t="array" aca="1" ref="J10" ca="1">IF(ISTEXT($D10),INDIRECT("'" &amp; $C10 &amp;"'!" &amp; "B14"),"")</f>
        <v>-1095.5722456544081</v>
      </c>
      <c r="K10" s="37" cm="1">
        <f t="array" aca="1" ref="K10" ca="1">IF(ISTEXT($D10),INDIRECT("'" &amp; $C10 &amp;"'!" &amp; "B15"),"")</f>
        <v>-1401.6168970844251</v>
      </c>
      <c r="L10" s="37" cm="1">
        <f t="array" aca="1" ref="L10" ca="1">IF(ISTEXT($D10),INDIRECT("'" &amp; $C10 &amp;"'!" &amp; "B16"),"")</f>
        <v>-1676.7206392960015</v>
      </c>
      <c r="M10" s="277" cm="1">
        <f t="array" aca="1" ref="M10" ca="1">IF(ISTEXT($D10),INDIRECT("'" &amp; $C10 &amp;"'!" &amp; "B17"),"")</f>
        <v>-2146.5601110228936</v>
      </c>
      <c r="N10" s="277" cm="1">
        <f t="array" aca="1" ref="N10" ca="1">IF(ISTEXT($D10),INDIRECT("'" &amp; $C10 &amp;"'!" &amp; "B18"),"")</f>
        <v>-2535.1453312815238</v>
      </c>
      <c r="O10" s="76"/>
      <c r="P10" s="37" cm="1">
        <f t="array" aca="1" ref="P10" ca="1">IF(ISTEXT($D10),INDIRECT("'" &amp; $C10 &amp;"'!" &amp; "D13"),"")</f>
        <v>-432.77855649295958</v>
      </c>
      <c r="Q10" s="37" cm="1">
        <f t="array" aca="1" ref="Q10" ca="1">IF(ISTEXT($D10),INDIRECT("'" &amp; $C10 &amp;"'!" &amp; "D14"),"")</f>
        <v>-624.5200967864364</v>
      </c>
      <c r="R10" s="37" cm="1">
        <f t="array" aca="1" ref="R10" ca="1">IF(ISTEXT($D10),INDIRECT("'" &amp; $C10 &amp;"'!" &amp; "D15"),"")</f>
        <v>-795.46225600263506</v>
      </c>
      <c r="S10" s="37" cm="1">
        <f t="array" aca="1" ref="S10" ca="1">IF(ISTEXT($D10),INDIRECT("'" &amp; $C10 &amp;"'!" &amp; "D16"),"")</f>
        <v>-947.96407751957372</v>
      </c>
      <c r="T10" s="277" cm="1">
        <f t="array" aca="1" ref="T10" ca="1">IF(ISTEXT($D10),INDIRECT("'" &amp; $C10 &amp;"'!" &amp; "D17"),"")</f>
        <v>-1205.6689283023125</v>
      </c>
      <c r="U10" s="277" cm="1">
        <f t="array" aca="1" ref="U10" ca="1">IF(ISTEXT($D10),INDIRECT("'" &amp; $C10 &amp;"'!" &amp; "D18"),"")</f>
        <v>-1416.3270219783326</v>
      </c>
      <c r="V10" s="76"/>
      <c r="W10" s="37" cm="1">
        <f t="array" aca="1" ref="W10" ca="1">IF(ISTEXT($D10),INDIRECT("'" &amp; $C10 &amp;"'!" &amp; "F13"),"")</f>
        <v>-1077.8916007227972</v>
      </c>
      <c r="X10" s="37" cm="1">
        <f t="array" aca="1" ref="X10" ca="1">IF(ISTEXT($D10),INDIRECT("'" &amp; $C10 &amp;"'!" &amp; "F14"),"")</f>
        <v>-1567.0975846918814</v>
      </c>
      <c r="Y10" s="37" cm="1">
        <f t="array" aca="1" ref="Y10" ca="1">IF(ISTEXT($D10),INDIRECT("'" &amp; $C10 &amp;"'!" &amp; "F15"),"")</f>
        <v>-2008.0525264837158</v>
      </c>
      <c r="Z10" s="37" cm="1">
        <f t="array" aca="1" ref="Z10" ca="1">IF(ISTEXT($D10),INDIRECT("'" &amp; $C10 &amp;"'!" &amp; "F16"),"")</f>
        <v>-2405.4627975638414</v>
      </c>
      <c r="AA10" s="277" cm="1">
        <f t="array" aca="1" ref="AA10" ca="1">IF(ISTEXT($D10),INDIRECT("'" &amp; $C10 &amp;"'!" &amp; "F17"),"")</f>
        <v>-3085.4902397956944</v>
      </c>
      <c r="AB10" s="277" cm="1">
        <f t="array" aca="1" ref="AB10" ca="1">IF(ISTEXT($D10),INDIRECT("'" &amp; $C10 &amp;"'!" &amp; "F18"),"")</f>
        <v>-3648.9625647817534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Seasonal Only Settings Pressure Management Intervention Programme</v>
      </c>
      <c r="E11" s="37" t="str" cm="1">
        <f t="array" aca="1" ref="E11" ca="1">IF(ISTEXT($D11),INDIRECT("'" &amp; $C11 &amp;"'!" &amp; "B7"),"")</f>
        <v>N</v>
      </c>
      <c r="F11" s="37">
        <f t="shared" ca="1" si="0"/>
        <v>-7.1745999999999999</v>
      </c>
      <c r="G11" s="37">
        <f t="shared" ca="1" si="1"/>
        <v>-68.597647989318929</v>
      </c>
      <c r="H11" s="37" t="str" cm="1">
        <f t="array" aca="1" ref="H11" ca="1">IF(ISTEXT($D11),INDIRECT("'" &amp; $C11 &amp;"'!" &amp; "B8"),"")</f>
        <v>CV4.12, C5.06</v>
      </c>
      <c r="I11" s="37" cm="1">
        <f t="array" aca="1" ref="I11" ca="1">IF(ISTEXT($D11),INDIRECT("'" &amp; $C11 &amp;"'!" &amp; "B13"),"")</f>
        <v>-779.7995507338851</v>
      </c>
      <c r="J11" s="37" cm="1">
        <f t="array" aca="1" ref="J11" ca="1">IF(ISTEXT($D11),INDIRECT("'" &amp; $C11 &amp;"'!" &amp; "B14"),"")</f>
        <v>-1136.2879619863304</v>
      </c>
      <c r="K11" s="37" cm="1">
        <f t="array" aca="1" ref="K11" ca="1">IF(ISTEXT($D11),INDIRECT("'" &amp; $C11 &amp;"'!" &amp; "B15"),"")</f>
        <v>-1457.0157219316286</v>
      </c>
      <c r="L11" s="37" cm="1">
        <f t="array" aca="1" ref="L11" ca="1">IF(ISTEXT($D11),INDIRECT("'" &amp; $C11 &amp;"'!" &amp; "B16"),"")</f>
        <v>-1745.3935030512855</v>
      </c>
      <c r="M11" s="277" cm="1">
        <f t="array" aca="1" ref="M11" ca="1">IF(ISTEXT($D11),INDIRECT("'" &amp; $C11 &amp;"'!" &amp; "B17"),"")</f>
        <v>-2237.9654753337732</v>
      </c>
      <c r="N11" s="277" cm="1">
        <f t="array" aca="1" ref="N11" ca="1">IF(ISTEXT($D11),INDIRECT("'" &amp; $C11 &amp;"'!" &amp; "B18"),"")</f>
        <v>-2645.3518229076631</v>
      </c>
      <c r="O11" s="76"/>
      <c r="P11" s="37" cm="1">
        <f t="array" aca="1" ref="P11" ca="1">IF(ISTEXT($D11),INDIRECT("'" &amp; $C11 &amp;"'!" &amp; "D13"),"")</f>
        <v>-445.75643973955079</v>
      </c>
      <c r="Q11" s="37" cm="1">
        <f t="array" aca="1" ref="Q11" ca="1">IF(ISTEXT($D11),INDIRECT("'" &amp; $C11 &amp;"'!" &amp; "D14"),"")</f>
        <v>-646.53036271529186</v>
      </c>
      <c r="R11" s="37" cm="1">
        <f t="array" aca="1" ref="R11" ca="1">IF(ISTEXT($D11),INDIRECT("'" &amp; $C11 &amp;"'!" &amp; "D15"),"")</f>
        <v>-825.61950155925797</v>
      </c>
      <c r="S11" s="37" cm="1">
        <f t="array" aca="1" ref="S11" ca="1">IF(ISTEXT($D11),INDIRECT("'" &amp; $C11 &amp;"'!" &amp; "D16"),"")</f>
        <v>-985.4634722388713</v>
      </c>
      <c r="T11" s="277" cm="1">
        <f t="array" aca="1" ref="T11" ca="1">IF(ISTEXT($D11),INDIRECT("'" &amp; $C11 &amp;"'!" &amp; "D17"),"")</f>
        <v>-1255.6369980149675</v>
      </c>
      <c r="U11" s="277" cm="1">
        <f t="array" aca="1" ref="U11" ca="1">IF(ISTEXT($D11),INDIRECT("'" &amp; $C11 &amp;"'!" &amp; "D18"),"")</f>
        <v>-1476.4874753244594</v>
      </c>
      <c r="V11" s="76"/>
      <c r="W11" s="37" cm="1">
        <f t="array" aca="1" ref="W11" ca="1">IF(ISTEXT($D11),INDIRECT("'" &amp; $C11 &amp;"'!" &amp; "F13"),"")</f>
        <v>-1113.8843954329893</v>
      </c>
      <c r="X11" s="37" cm="1">
        <f t="array" aca="1" ref="X11" ca="1">IF(ISTEXT($D11),INDIRECT("'" &amp; $C11 &amp;"'!" &amp; "F14"),"")</f>
        <v>-1626.5324469605841</v>
      </c>
      <c r="Y11" s="37" cm="1">
        <f t="array" aca="1" ref="Y11" ca="1">IF(ISTEXT($D11),INDIRECT("'" &amp; $C11 &amp;"'!" &amp; "F15"),"")</f>
        <v>-2088.6973308203283</v>
      </c>
      <c r="Z11" s="37" cm="1">
        <f t="array" aca="1" ref="Z11" ca="1">IF(ISTEXT($D11),INDIRECT("'" &amp; $C11 &amp;"'!" &amp; "F16"),"")</f>
        <v>-2505.2992384722361</v>
      </c>
      <c r="AA11" s="277" cm="1">
        <f t="array" aca="1" ref="AA11" ca="1">IF(ISTEXT($D11),INDIRECT("'" &amp; $C11 &amp;"'!" &amp; "F17"),"")</f>
        <v>-3218.2288209770222</v>
      </c>
      <c r="AB11" s="277" cm="1">
        <f t="array" aca="1" ref="AB11" ca="1">IF(ISTEXT($D11),INDIRECT("'" &amp; $C11 &amp;"'!" &amp; "F18"),"")</f>
        <v>-3808.9639299507107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Do More Pressure Management Intervention Programme</v>
      </c>
      <c r="E12" s="37" t="str" cm="1">
        <f t="array" aca="1" ref="E12" ca="1">IF(ISTEXT($D12),INDIRECT("'" &amp; $C12 &amp;"'!" &amp; "B7"),"")</f>
        <v>N</v>
      </c>
      <c r="F12" s="37">
        <f t="shared" ca="1" si="0"/>
        <v>-10.993586799999997</v>
      </c>
      <c r="G12" s="37">
        <f t="shared" ca="1" si="1"/>
        <v>-66.557543820551444</v>
      </c>
      <c r="H12" s="37" t="str" cm="1">
        <f t="array" aca="1" ref="H12" ca="1">IF(ISTEXT($D12),INDIRECT("'" &amp; $C12 &amp;"'!" &amp; "B8"),"")</f>
        <v>CV4.12, C5.06</v>
      </c>
      <c r="I12" s="37" cm="1">
        <f t="array" aca="1" ref="I12" ca="1">IF(ISTEXT($D12),INDIRECT("'" &amp; $C12 &amp;"'!" &amp; "B13"),"")</f>
        <v>-754.12621595318546</v>
      </c>
      <c r="J12" s="37" cm="1">
        <f t="array" aca="1" ref="J12" ca="1">IF(ISTEXT($D12),INDIRECT("'" &amp; $C12 &amp;"'!" &amp; "B14"),"")</f>
        <v>-1093.1563870489103</v>
      </c>
      <c r="K12" s="37" cm="1">
        <f t="array" aca="1" ref="K12" ca="1">IF(ISTEXT($D12),INDIRECT("'" &amp; $C12 &amp;"'!" &amp; "B15"),"")</f>
        <v>-1398.0519662599711</v>
      </c>
      <c r="L12" s="37" cm="1">
        <f t="array" aca="1" ref="L12" ca="1">IF(ISTEXT($D12),INDIRECT("'" &amp; $C12 &amp;"'!" &amp; "B16"),"")</f>
        <v>-1672.092851554474</v>
      </c>
      <c r="M12" s="277" cm="1">
        <f t="array" aca="1" ref="M12" ca="1">IF(ISTEXT($D12),INDIRECT("'" &amp; $C12 &amp;"'!" &amp; "B17"),"")</f>
        <v>-2140.0920837016442</v>
      </c>
      <c r="N12" s="277" cm="1">
        <f t="array" aca="1" ref="N12" ca="1">IF(ISTEXT($D12),INDIRECT("'" &amp; $C12 &amp;"'!" &amp; "B18"),"")</f>
        <v>-2527.1553165857208</v>
      </c>
      <c r="O12" s="76"/>
      <c r="P12" s="37" cm="1">
        <f t="array" aca="1" ref="P12" ca="1">IF(ISTEXT($D12),INDIRECT("'" &amp; $C12 &amp;"'!" &amp; "D13"),"")</f>
        <v>-432.52675667764987</v>
      </c>
      <c r="Q12" s="37" cm="1">
        <f t="array" aca="1" ref="Q12" ca="1">IF(ISTEXT($D12),INDIRECT("'" &amp; $C12 &amp;"'!" &amp; "D14"),"")</f>
        <v>-623.61939673709185</v>
      </c>
      <c r="R12" s="37" cm="1">
        <f t="array" aca="1" ref="R12" ca="1">IF(ISTEXT($D12),INDIRECT("'" &amp; $C12 &amp;"'!" &amp; "D15"),"")</f>
        <v>-793.9415973673141</v>
      </c>
      <c r="S12" s="37" cm="1">
        <f t="array" aca="1" ref="S12" ca="1">IF(ISTEXT($D12),INDIRECT("'" &amp; $C12 &amp;"'!" &amp; "D16"),"")</f>
        <v>-945.86075984773674</v>
      </c>
      <c r="T12" s="277" cm="1">
        <f t="array" aca="1" ref="T12" ca="1">IF(ISTEXT($D12),INDIRECT("'" &amp; $C12 &amp;"'!" &amp; "D17"),"")</f>
        <v>-1202.5562474426249</v>
      </c>
      <c r="U12" s="277" cm="1">
        <f t="array" aca="1" ref="U12" ca="1">IF(ISTEXT($D12),INDIRECT("'" &amp; $C12 &amp;"'!" &amp; "D18"),"")</f>
        <v>-1412.3892480831776</v>
      </c>
      <c r="V12" s="76"/>
      <c r="W12" s="37" cm="1">
        <f t="array" aca="1" ref="W12" ca="1">IF(ISTEXT($D12),INDIRECT("'" &amp; $C12 &amp;"'!" &amp; "F13"),"")</f>
        <v>-1075.7748506768664</v>
      </c>
      <c r="X12" s="37" cm="1">
        <f t="array" aca="1" ref="X12" ca="1">IF(ISTEXT($D12),INDIRECT("'" &amp; $C12 &amp;"'!" &amp; "F14"),"")</f>
        <v>-1563.1654551032752</v>
      </c>
      <c r="Y12" s="37" cm="1">
        <f t="array" aca="1" ref="Y12" ca="1">IF(ISTEXT($D12),INDIRECT("'" &amp; $C12 &amp;"'!" &amp; "F15"),"")</f>
        <v>-2002.4429635276272</v>
      </c>
      <c r="Z12" s="37" cm="1">
        <f t="array" aca="1" ref="Z12" ca="1">IF(ISTEXT($D12),INDIRECT("'" &amp; $C12 &amp;"'!" &amp; "F16"),"")</f>
        <v>-2398.3113367813289</v>
      </c>
      <c r="AA12" s="277" cm="1">
        <f t="array" aca="1" ref="AA12" ca="1">IF(ISTEXT($D12),INDIRECT("'" &amp; $C12 &amp;"'!" &amp; "F17"),"")</f>
        <v>-3075.6752875666448</v>
      </c>
      <c r="AB12" s="277" cm="1">
        <f t="array" aca="1" ref="AB12" ca="1">IF(ISTEXT($D12),INDIRECT("'" &amp; $C12 &amp;"'!" &amp; "F18"),"")</f>
        <v>-3636.9406378150411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439" t="s">
        <v>149</v>
      </c>
      <c r="J22" s="440"/>
      <c r="K22" s="440"/>
      <c r="L22" s="440"/>
      <c r="M22" s="440"/>
      <c r="N22" s="441"/>
      <c r="O22" s="76"/>
      <c r="P22" s="439" t="s">
        <v>149</v>
      </c>
      <c r="Q22" s="440"/>
      <c r="R22" s="440"/>
      <c r="S22" s="440"/>
      <c r="T22" s="440"/>
      <c r="U22" s="441"/>
      <c r="V22" s="76"/>
      <c r="W22" s="439" t="s">
        <v>149</v>
      </c>
      <c r="X22" s="440"/>
      <c r="Y22" s="440"/>
      <c r="Z22" s="440"/>
      <c r="AA22" s="440"/>
      <c r="AB22" s="441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436" t="s">
        <v>118</v>
      </c>
      <c r="G23" s="437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Maintain Pressure Management Intervention Programme</v>
      </c>
      <c r="E25" s="37" t="str">
        <f ca="1">E10</f>
        <v>Y</v>
      </c>
      <c r="F25" s="59">
        <f ca="1">IF(ISNUMBER(F10-F$9),F10-F$9,"")</f>
        <v>-5.1086399999999985</v>
      </c>
      <c r="G25" s="59">
        <f ca="1">IF(ISNUMBER(G10-G$9),G10-G$9,"")</f>
        <v>5.24650435094523</v>
      </c>
      <c r="H25" s="87" t="str">
        <f ca="1">H10</f>
        <v>CV4.12, C5.06</v>
      </c>
      <c r="I25" s="59">
        <f t="shared" ref="I25:N34" ca="1" si="2">IF(ISNUMBER(I10-I$9),I10-I$9,"")</f>
        <v>69.720626197803313</v>
      </c>
      <c r="J25" s="59">
        <f t="shared" ca="1" si="2"/>
        <v>115.02361987349127</v>
      </c>
      <c r="K25" s="59">
        <f t="shared" ca="1" si="2"/>
        <v>155.93227556827264</v>
      </c>
      <c r="L25" s="59">
        <f t="shared" ca="1" si="2"/>
        <v>192.85701147100872</v>
      </c>
      <c r="M25" s="59">
        <f t="shared" ca="1" si="2"/>
        <v>256.04419908416457</v>
      </c>
      <c r="N25" s="59">
        <f t="shared" ca="1" si="2"/>
        <v>308.30375393076156</v>
      </c>
      <c r="O25" s="76"/>
      <c r="P25" s="59">
        <f t="shared" ref="P25:U34" ca="1" si="3">IF(ISNUMBER(P10-P$9),P10-P$9,"")</f>
        <v>37.721072018012421</v>
      </c>
      <c r="Q25" s="59">
        <f t="shared" ca="1" si="3"/>
        <v>63.026130268803399</v>
      </c>
      <c r="R25" s="59">
        <f t="shared" ca="1" si="3"/>
        <v>85.766978481655201</v>
      </c>
      <c r="S25" s="59">
        <f t="shared" ca="1" si="3"/>
        <v>106.20345212745815</v>
      </c>
      <c r="T25" s="59">
        <f t="shared" ca="1" si="3"/>
        <v>140.86134223345675</v>
      </c>
      <c r="U25" s="59">
        <f t="shared" ca="1" si="3"/>
        <v>169.19205999199676</v>
      </c>
      <c r="V25" s="76"/>
      <c r="W25" s="59">
        <f t="shared" ref="W25:AB34" ca="1" si="4">IF(ISNUMBER(W10-W$9),W10-W$9,"")</f>
        <v>101.70104022370288</v>
      </c>
      <c r="X25" s="59">
        <f t="shared" ca="1" si="4"/>
        <v>167.05918299042992</v>
      </c>
      <c r="Y25" s="59">
        <f t="shared" ca="1" si="4"/>
        <v>226.10980885765935</v>
      </c>
      <c r="Z25" s="59">
        <f t="shared" ca="1" si="4"/>
        <v>279.4830807923704</v>
      </c>
      <c r="AA25" s="59">
        <f t="shared" ca="1" si="4"/>
        <v>370.93776723202791</v>
      </c>
      <c r="AB25" s="59">
        <f t="shared" ca="1" si="4"/>
        <v>446.71731657405689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Seasonal Only Settings Pressure Management Intervention Programme</v>
      </c>
      <c r="E26" s="37" t="str">
        <f t="shared" ca="1" si="5"/>
        <v>N</v>
      </c>
      <c r="F26" s="59">
        <f t="shared" ref="F26:G34" ca="1" si="6">IF(ISNUMBER(F11-F$9),F11-F$9,"")</f>
        <v>-2.4916799999999997</v>
      </c>
      <c r="G26" s="59">
        <f t="shared" ca="1" si="6"/>
        <v>3.359414472746451</v>
      </c>
      <c r="H26" s="87" t="str">
        <f t="shared" ref="H26:H34" ca="1" si="7">H11</f>
        <v>CV4.12, C5.06</v>
      </c>
      <c r="I26" s="59">
        <f t="shared" ca="1" si="2"/>
        <v>45.231843269238198</v>
      </c>
      <c r="J26" s="59">
        <f t="shared" ca="1" si="2"/>
        <v>74.307903541568976</v>
      </c>
      <c r="K26" s="59">
        <f t="shared" ca="1" si="2"/>
        <v>100.53345072106913</v>
      </c>
      <c r="L26" s="59">
        <f t="shared" ca="1" si="2"/>
        <v>124.18414771572475</v>
      </c>
      <c r="M26" s="59">
        <f t="shared" ca="1" si="2"/>
        <v>164.638834773285</v>
      </c>
      <c r="N26" s="59">
        <f t="shared" ca="1" si="2"/>
        <v>198.09726230462229</v>
      </c>
      <c r="O26" s="76"/>
      <c r="P26" s="59">
        <f t="shared" ca="1" si="3"/>
        <v>24.743188771421217</v>
      </c>
      <c r="Q26" s="59">
        <f t="shared" ca="1" si="3"/>
        <v>41.015864339947939</v>
      </c>
      <c r="R26" s="59">
        <f t="shared" ca="1" si="3"/>
        <v>55.60973292503229</v>
      </c>
      <c r="S26" s="59">
        <f t="shared" ca="1" si="3"/>
        <v>68.704057408160566</v>
      </c>
      <c r="T26" s="59">
        <f t="shared" ca="1" si="3"/>
        <v>90.893272520801702</v>
      </c>
      <c r="U26" s="59">
        <f t="shared" ca="1" si="3"/>
        <v>109.03160664586994</v>
      </c>
      <c r="V26" s="76"/>
      <c r="W26" s="59">
        <f t="shared" ca="1" si="4"/>
        <v>65.708245513510747</v>
      </c>
      <c r="X26" s="59">
        <f t="shared" ca="1" si="4"/>
        <v>107.62432072172714</v>
      </c>
      <c r="Y26" s="59">
        <f t="shared" ca="1" si="4"/>
        <v>145.46500452104692</v>
      </c>
      <c r="Z26" s="59">
        <f t="shared" ca="1" si="4"/>
        <v>179.64663988397569</v>
      </c>
      <c r="AA26" s="59">
        <f t="shared" ca="1" si="4"/>
        <v>238.19918605070006</v>
      </c>
      <c r="AB26" s="59">
        <f t="shared" ca="1" si="4"/>
        <v>286.71595140509953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Do More Pressure Management Intervention Programme</v>
      </c>
      <c r="E27" s="37" t="str">
        <f t="shared" ca="1" si="5"/>
        <v>N</v>
      </c>
      <c r="F27" s="59">
        <f t="shared" ca="1" si="6"/>
        <v>-6.3106667999999972</v>
      </c>
      <c r="G27" s="59">
        <f t="shared" ca="1" si="6"/>
        <v>5.3995186415139358</v>
      </c>
      <c r="H27" s="87" t="str">
        <f t="shared" ca="1" si="7"/>
        <v>CV4.12, C5.06</v>
      </c>
      <c r="I27" s="59">
        <f t="shared" ca="1" si="2"/>
        <v>70.905178049937831</v>
      </c>
      <c r="J27" s="59">
        <f t="shared" ca="1" si="2"/>
        <v>117.43947847898903</v>
      </c>
      <c r="K27" s="59">
        <f t="shared" ca="1" si="2"/>
        <v>159.49720639272664</v>
      </c>
      <c r="L27" s="59">
        <f t="shared" ca="1" si="2"/>
        <v>197.48479921253625</v>
      </c>
      <c r="M27" s="59">
        <f t="shared" ca="1" si="2"/>
        <v>262.51222640541391</v>
      </c>
      <c r="N27" s="59">
        <f t="shared" ca="1" si="2"/>
        <v>316.29376862656454</v>
      </c>
      <c r="O27" s="76"/>
      <c r="P27" s="59">
        <f t="shared" ca="1" si="3"/>
        <v>37.972871833322131</v>
      </c>
      <c r="Q27" s="59">
        <f t="shared" ca="1" si="3"/>
        <v>63.92683031814795</v>
      </c>
      <c r="R27" s="59">
        <f t="shared" ca="1" si="3"/>
        <v>87.287637116976157</v>
      </c>
      <c r="S27" s="59">
        <f t="shared" ca="1" si="3"/>
        <v>108.30676979929513</v>
      </c>
      <c r="T27" s="59">
        <f t="shared" ca="1" si="3"/>
        <v>143.9740230931443</v>
      </c>
      <c r="U27" s="59">
        <f t="shared" ca="1" si="3"/>
        <v>173.12983388715179</v>
      </c>
      <c r="V27" s="76"/>
      <c r="W27" s="59">
        <f t="shared" ca="1" si="4"/>
        <v>103.81779026963363</v>
      </c>
      <c r="X27" s="59">
        <f t="shared" ca="1" si="4"/>
        <v>170.99131257903605</v>
      </c>
      <c r="Y27" s="59">
        <f t="shared" ca="1" si="4"/>
        <v>231.71937181374801</v>
      </c>
      <c r="Z27" s="59">
        <f t="shared" ca="1" si="4"/>
        <v>286.63454157488286</v>
      </c>
      <c r="AA27" s="59">
        <f t="shared" ca="1" si="4"/>
        <v>380.7527194610775</v>
      </c>
      <c r="AB27" s="59">
        <f t="shared" ca="1" si="4"/>
        <v>458.73924354076917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5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442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sqref="A1:XFD1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442" customFormat="1" ht="56.9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452" t="s">
        <v>151</v>
      </c>
      <c r="B4" s="453"/>
      <c r="C4" s="453"/>
      <c r="D4" s="453"/>
      <c r="E4" s="453"/>
      <c r="F4" s="453"/>
      <c r="G4" s="453"/>
      <c r="H4" s="453"/>
      <c r="I4" s="453"/>
      <c r="J4" s="453"/>
      <c r="K4" s="453"/>
      <c r="L4" s="454"/>
    </row>
    <row r="5" spans="1:12" ht="12.75" customHeight="1">
      <c r="A5" s="455"/>
      <c r="B5" s="456"/>
      <c r="C5" s="456"/>
      <c r="D5" s="456"/>
      <c r="E5" s="456"/>
      <c r="F5" s="456"/>
      <c r="G5" s="456"/>
      <c r="H5" s="456"/>
      <c r="I5" s="456"/>
      <c r="J5" s="456"/>
      <c r="K5" s="456"/>
      <c r="L5" s="457"/>
    </row>
    <row r="6" spans="1:12">
      <c r="A6" s="44" t="s">
        <v>152</v>
      </c>
      <c r="B6" s="46"/>
      <c r="C6" s="46"/>
    </row>
    <row r="7" spans="1:12">
      <c r="A7" s="446" t="s">
        <v>153</v>
      </c>
      <c r="B7" s="447"/>
      <c r="C7" s="447"/>
      <c r="D7" s="447"/>
      <c r="E7" s="447"/>
      <c r="F7" s="447"/>
      <c r="G7" s="447"/>
      <c r="H7" s="447"/>
      <c r="I7" s="447"/>
      <c r="J7" s="447"/>
      <c r="K7" s="447"/>
      <c r="L7" s="448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3">
      <c r="A10" s="47" t="s">
        <v>115</v>
      </c>
      <c r="B10" s="48" t="s">
        <v>155</v>
      </c>
      <c r="C10" s="47" t="s">
        <v>156</v>
      </c>
      <c r="D10" s="449" t="s">
        <v>157</v>
      </c>
      <c r="E10" s="450"/>
      <c r="F10" s="451"/>
      <c r="G10" s="449" t="s">
        <v>158</v>
      </c>
      <c r="H10" s="450"/>
      <c r="I10" s="451"/>
      <c r="J10" s="449" t="s">
        <v>159</v>
      </c>
      <c r="K10" s="450"/>
      <c r="L10" s="451"/>
    </row>
    <row r="11" spans="1:12" ht="163.5" customHeight="1">
      <c r="A11" s="49">
        <v>1</v>
      </c>
      <c r="B11" s="50" t="s">
        <v>160</v>
      </c>
      <c r="C11" s="330" t="s">
        <v>125</v>
      </c>
      <c r="D11" s="446" t="s">
        <v>161</v>
      </c>
      <c r="E11" s="447"/>
      <c r="F11" s="448"/>
      <c r="G11" s="446" t="s">
        <v>162</v>
      </c>
      <c r="H11" s="447"/>
      <c r="I11" s="448"/>
      <c r="J11" s="443" t="s">
        <v>163</v>
      </c>
      <c r="K11" s="444"/>
      <c r="L11" s="445"/>
    </row>
    <row r="12" spans="1:12" ht="167.15" customHeight="1">
      <c r="A12" s="49">
        <v>2</v>
      </c>
      <c r="B12" s="50" t="s">
        <v>160</v>
      </c>
      <c r="C12" s="330" t="s">
        <v>164</v>
      </c>
      <c r="D12" s="446" t="s">
        <v>165</v>
      </c>
      <c r="E12" s="447"/>
      <c r="F12" s="448"/>
      <c r="G12" s="446" t="s">
        <v>166</v>
      </c>
      <c r="H12" s="447"/>
      <c r="I12" s="448"/>
      <c r="J12" s="443" t="s">
        <v>167</v>
      </c>
      <c r="K12" s="444"/>
      <c r="L12" s="445"/>
    </row>
    <row r="13" spans="1:12" ht="100.5" customHeight="1">
      <c r="A13" s="49">
        <v>3</v>
      </c>
      <c r="B13" s="50" t="s">
        <v>160</v>
      </c>
      <c r="C13" s="330" t="s">
        <v>168</v>
      </c>
      <c r="D13" s="446" t="s">
        <v>169</v>
      </c>
      <c r="E13" s="447"/>
      <c r="F13" s="448"/>
      <c r="G13" s="446" t="s">
        <v>170</v>
      </c>
      <c r="H13" s="447"/>
      <c r="I13" s="448"/>
      <c r="J13" s="443" t="s">
        <v>171</v>
      </c>
      <c r="K13" s="444"/>
      <c r="L13" s="445"/>
    </row>
    <row r="14" spans="1:12" ht="141" customHeight="1">
      <c r="A14" s="49">
        <v>4</v>
      </c>
      <c r="B14" s="50" t="s">
        <v>160</v>
      </c>
      <c r="C14" s="330" t="s">
        <v>172</v>
      </c>
      <c r="D14" s="446" t="s">
        <v>173</v>
      </c>
      <c r="E14" s="447"/>
      <c r="F14" s="448"/>
      <c r="G14" s="446" t="s">
        <v>174</v>
      </c>
      <c r="H14" s="447"/>
      <c r="I14" s="448"/>
      <c r="J14" s="443" t="s">
        <v>175</v>
      </c>
      <c r="K14" s="444"/>
      <c r="L14" s="445"/>
    </row>
    <row r="15" spans="1:12">
      <c r="A15" s="49">
        <v>5</v>
      </c>
      <c r="B15" s="50"/>
      <c r="C15" s="330"/>
      <c r="D15" s="443"/>
      <c r="E15" s="444"/>
      <c r="F15" s="445"/>
      <c r="G15" s="443"/>
      <c r="H15" s="444"/>
      <c r="I15" s="445"/>
      <c r="J15" s="443"/>
      <c r="K15" s="444"/>
      <c r="L15" s="445"/>
    </row>
    <row r="16" spans="1:12">
      <c r="A16" s="49">
        <v>6</v>
      </c>
      <c r="B16" s="50"/>
      <c r="C16" s="51"/>
      <c r="D16" s="443"/>
      <c r="E16" s="444"/>
      <c r="F16" s="445"/>
      <c r="G16" s="443"/>
      <c r="H16" s="444"/>
      <c r="I16" s="445"/>
      <c r="J16" s="443"/>
      <c r="K16" s="444"/>
      <c r="L16" s="445"/>
    </row>
    <row r="17" spans="1:12">
      <c r="A17" s="49">
        <v>7</v>
      </c>
      <c r="B17" s="50"/>
      <c r="C17" s="51"/>
      <c r="D17" s="443"/>
      <c r="E17" s="444"/>
      <c r="F17" s="445"/>
      <c r="G17" s="443"/>
      <c r="H17" s="444"/>
      <c r="I17" s="445"/>
      <c r="J17" s="443"/>
      <c r="K17" s="444"/>
      <c r="L17" s="445"/>
    </row>
    <row r="18" spans="1:12">
      <c r="A18" s="49">
        <v>8</v>
      </c>
      <c r="B18" s="50"/>
      <c r="C18" s="51"/>
      <c r="D18" s="443"/>
      <c r="E18" s="444"/>
      <c r="F18" s="445"/>
      <c r="G18" s="443"/>
      <c r="H18" s="444"/>
      <c r="I18" s="445"/>
      <c r="J18" s="443"/>
      <c r="K18" s="444"/>
      <c r="L18" s="445"/>
    </row>
    <row r="19" spans="1:12">
      <c r="A19" s="49">
        <v>9</v>
      </c>
      <c r="B19" s="50"/>
      <c r="C19" s="51"/>
      <c r="D19" s="443"/>
      <c r="E19" s="444"/>
      <c r="F19" s="445"/>
      <c r="G19" s="443"/>
      <c r="H19" s="444"/>
      <c r="I19" s="445"/>
      <c r="J19" s="443"/>
      <c r="K19" s="444"/>
      <c r="L19" s="445"/>
    </row>
    <row r="20" spans="1:12">
      <c r="A20" s="49">
        <v>10</v>
      </c>
      <c r="B20" s="50"/>
      <c r="C20" s="51"/>
      <c r="D20" s="443"/>
      <c r="E20" s="444"/>
      <c r="F20" s="445"/>
      <c r="G20" s="443"/>
      <c r="H20" s="444"/>
      <c r="I20" s="445"/>
      <c r="J20" s="443"/>
      <c r="K20" s="444"/>
      <c r="L20" s="445"/>
    </row>
    <row r="21" spans="1:12">
      <c r="A21" s="49">
        <v>11</v>
      </c>
      <c r="B21" s="50"/>
      <c r="C21" s="51"/>
      <c r="D21" s="443"/>
      <c r="E21" s="444"/>
      <c r="F21" s="445"/>
      <c r="G21" s="443"/>
      <c r="H21" s="444"/>
      <c r="I21" s="445"/>
      <c r="J21" s="443"/>
      <c r="K21" s="444"/>
      <c r="L21" s="445"/>
    </row>
    <row r="22" spans="1:12">
      <c r="A22" s="49">
        <v>12</v>
      </c>
      <c r="B22" s="50"/>
      <c r="C22" s="51"/>
      <c r="D22" s="443"/>
      <c r="E22" s="444"/>
      <c r="F22" s="445"/>
      <c r="G22" s="443"/>
      <c r="H22" s="444"/>
      <c r="I22" s="445"/>
      <c r="J22" s="443"/>
      <c r="K22" s="444"/>
      <c r="L22" s="445"/>
    </row>
    <row r="23" spans="1:12">
      <c r="A23" s="49">
        <v>13</v>
      </c>
      <c r="B23" s="50"/>
      <c r="C23" s="51"/>
      <c r="D23" s="443"/>
      <c r="E23" s="444"/>
      <c r="F23" s="445"/>
      <c r="G23" s="443"/>
      <c r="H23" s="444"/>
      <c r="I23" s="445"/>
      <c r="J23" s="443"/>
      <c r="K23" s="444"/>
      <c r="L23" s="445"/>
    </row>
    <row r="24" spans="1:12">
      <c r="A24" s="49">
        <v>14</v>
      </c>
      <c r="B24" s="50"/>
      <c r="C24" s="51"/>
      <c r="D24" s="443"/>
      <c r="E24" s="444"/>
      <c r="F24" s="445"/>
      <c r="G24" s="443"/>
      <c r="H24" s="444"/>
      <c r="I24" s="445"/>
      <c r="J24" s="443"/>
      <c r="K24" s="444"/>
      <c r="L24" s="445"/>
    </row>
    <row r="25" spans="1:12">
      <c r="A25" s="49">
        <v>15</v>
      </c>
      <c r="B25" s="50"/>
      <c r="C25" s="51"/>
      <c r="D25" s="443"/>
      <c r="E25" s="444"/>
      <c r="F25" s="445"/>
      <c r="G25" s="443"/>
      <c r="H25" s="444"/>
      <c r="I25" s="445"/>
      <c r="J25" s="443"/>
      <c r="K25" s="444"/>
      <c r="L25" s="445"/>
    </row>
    <row r="26" spans="1:12">
      <c r="A26" s="49">
        <v>16</v>
      </c>
      <c r="B26" s="50"/>
      <c r="C26" s="51"/>
      <c r="D26" s="443"/>
      <c r="E26" s="444"/>
      <c r="F26" s="445"/>
      <c r="G26" s="443"/>
      <c r="H26" s="444"/>
      <c r="I26" s="445"/>
      <c r="J26" s="443"/>
      <c r="K26" s="444"/>
      <c r="L26" s="445"/>
    </row>
    <row r="27" spans="1:12">
      <c r="A27" s="49">
        <v>17</v>
      </c>
      <c r="B27" s="50"/>
      <c r="C27" s="51"/>
      <c r="D27" s="443"/>
      <c r="E27" s="444"/>
      <c r="F27" s="445"/>
      <c r="G27" s="443"/>
      <c r="H27" s="444"/>
      <c r="I27" s="445"/>
      <c r="J27" s="443"/>
      <c r="K27" s="444"/>
      <c r="L27" s="445"/>
    </row>
    <row r="28" spans="1:12">
      <c r="A28" s="49">
        <v>18</v>
      </c>
      <c r="B28" s="50"/>
      <c r="C28" s="51"/>
      <c r="D28" s="443"/>
      <c r="E28" s="444"/>
      <c r="F28" s="445"/>
      <c r="G28" s="443"/>
      <c r="H28" s="444"/>
      <c r="I28" s="445"/>
      <c r="J28" s="443"/>
      <c r="K28" s="444"/>
      <c r="L28" s="445"/>
    </row>
    <row r="29" spans="1:12">
      <c r="A29" s="49">
        <v>19</v>
      </c>
      <c r="B29" s="50"/>
      <c r="C29" s="51"/>
      <c r="D29" s="443"/>
      <c r="E29" s="444"/>
      <c r="F29" s="445"/>
      <c r="G29" s="443"/>
      <c r="H29" s="444"/>
      <c r="I29" s="445"/>
      <c r="J29" s="443"/>
      <c r="K29" s="444"/>
      <c r="L29" s="445"/>
    </row>
    <row r="30" spans="1:12">
      <c r="A30" s="49">
        <v>20</v>
      </c>
      <c r="B30" s="50"/>
      <c r="C30" s="51"/>
      <c r="D30" s="443"/>
      <c r="E30" s="444"/>
      <c r="F30" s="445"/>
      <c r="G30" s="443"/>
      <c r="H30" s="444"/>
      <c r="I30" s="445"/>
      <c r="J30" s="443"/>
      <c r="K30" s="444"/>
      <c r="L30" s="445"/>
    </row>
    <row r="31" spans="1:12">
      <c r="A31" s="49">
        <v>21</v>
      </c>
      <c r="B31" s="50"/>
      <c r="C31" s="51"/>
      <c r="D31" s="443"/>
      <c r="E31" s="444"/>
      <c r="F31" s="445"/>
      <c r="G31" s="443"/>
      <c r="H31" s="444"/>
      <c r="I31" s="445"/>
      <c r="J31" s="443"/>
      <c r="K31" s="444"/>
      <c r="L31" s="445"/>
    </row>
    <row r="32" spans="1:12">
      <c r="A32" s="49">
        <v>22</v>
      </c>
      <c r="B32" s="50"/>
      <c r="C32" s="51"/>
      <c r="D32" s="443"/>
      <c r="E32" s="444"/>
      <c r="F32" s="445"/>
      <c r="G32" s="443"/>
      <c r="H32" s="444"/>
      <c r="I32" s="445"/>
      <c r="J32" s="443"/>
      <c r="K32" s="444"/>
      <c r="L32" s="445"/>
    </row>
    <row r="33" spans="1:12">
      <c r="A33" s="49">
        <v>23</v>
      </c>
      <c r="B33" s="50"/>
      <c r="C33" s="51"/>
      <c r="D33" s="443"/>
      <c r="E33" s="444"/>
      <c r="F33" s="445"/>
      <c r="G33" s="443"/>
      <c r="H33" s="444"/>
      <c r="I33" s="445"/>
      <c r="J33" s="443"/>
      <c r="K33" s="444"/>
      <c r="L33" s="445"/>
    </row>
    <row r="34" spans="1:12">
      <c r="A34" s="49">
        <v>24</v>
      </c>
      <c r="B34" s="50"/>
      <c r="C34" s="51"/>
      <c r="D34" s="443"/>
      <c r="E34" s="444"/>
      <c r="F34" s="445"/>
      <c r="G34" s="443"/>
      <c r="H34" s="444"/>
      <c r="I34" s="445"/>
      <c r="J34" s="443"/>
      <c r="K34" s="444"/>
      <c r="L34" s="445"/>
    </row>
    <row r="35" spans="1:12">
      <c r="A35" s="49">
        <v>25</v>
      </c>
      <c r="B35" s="50"/>
      <c r="C35" s="51"/>
      <c r="D35" s="443"/>
      <c r="E35" s="444"/>
      <c r="F35" s="445"/>
      <c r="G35" s="443"/>
      <c r="H35" s="444"/>
      <c r="I35" s="445"/>
      <c r="J35" s="443"/>
      <c r="K35" s="444"/>
      <c r="L35" s="445"/>
    </row>
    <row r="36" spans="1:12">
      <c r="A36" s="49">
        <v>26</v>
      </c>
      <c r="B36" s="50"/>
      <c r="C36" s="51"/>
      <c r="D36" s="443"/>
      <c r="E36" s="444"/>
      <c r="F36" s="445"/>
      <c r="G36" s="443"/>
      <c r="H36" s="444"/>
      <c r="I36" s="445"/>
      <c r="J36" s="443"/>
      <c r="K36" s="444"/>
      <c r="L36" s="445"/>
    </row>
    <row r="37" spans="1:12">
      <c r="A37" s="49">
        <v>27</v>
      </c>
      <c r="B37" s="50"/>
      <c r="C37" s="51"/>
      <c r="D37" s="443"/>
      <c r="E37" s="444"/>
      <c r="F37" s="445"/>
      <c r="G37" s="443"/>
      <c r="H37" s="444"/>
      <c r="I37" s="445"/>
      <c r="J37" s="443"/>
      <c r="K37" s="444"/>
      <c r="L37" s="445"/>
    </row>
    <row r="38" spans="1:12">
      <c r="A38" s="49">
        <v>28</v>
      </c>
      <c r="B38" s="50"/>
      <c r="C38" s="51"/>
      <c r="D38" s="443"/>
      <c r="E38" s="444"/>
      <c r="F38" s="445"/>
      <c r="G38" s="443"/>
      <c r="H38" s="444"/>
      <c r="I38" s="445"/>
      <c r="J38" s="443"/>
      <c r="K38" s="444"/>
      <c r="L38" s="445"/>
    </row>
    <row r="39" spans="1:12">
      <c r="A39" s="49">
        <v>29</v>
      </c>
      <c r="B39" s="50"/>
      <c r="C39" s="51"/>
      <c r="D39" s="443"/>
      <c r="E39" s="444"/>
      <c r="F39" s="445"/>
      <c r="G39" s="443"/>
      <c r="H39" s="444"/>
      <c r="I39" s="445"/>
      <c r="J39" s="443"/>
      <c r="K39" s="444"/>
      <c r="L39" s="445"/>
    </row>
    <row r="40" spans="1:12">
      <c r="A40" s="49">
        <v>30</v>
      </c>
      <c r="B40" s="50"/>
      <c r="C40" s="51"/>
      <c r="D40" s="443"/>
      <c r="E40" s="444"/>
      <c r="F40" s="445"/>
      <c r="G40" s="443"/>
      <c r="H40" s="444"/>
      <c r="I40" s="445"/>
      <c r="J40" s="443"/>
      <c r="K40" s="444"/>
      <c r="L40" s="445"/>
    </row>
    <row r="41" spans="1:12">
      <c r="A41" s="49">
        <v>31</v>
      </c>
      <c r="B41" s="50"/>
      <c r="C41" s="51"/>
      <c r="D41" s="443"/>
      <c r="E41" s="444"/>
      <c r="F41" s="445"/>
      <c r="G41" s="443"/>
      <c r="H41" s="444"/>
      <c r="I41" s="445"/>
      <c r="J41" s="443"/>
      <c r="K41" s="444"/>
      <c r="L41" s="445"/>
    </row>
    <row r="42" spans="1:12">
      <c r="A42" s="49">
        <v>32</v>
      </c>
      <c r="B42" s="50"/>
      <c r="C42" s="51"/>
      <c r="D42" s="443"/>
      <c r="E42" s="444"/>
      <c r="F42" s="445"/>
      <c r="G42" s="443"/>
      <c r="H42" s="444"/>
      <c r="I42" s="445"/>
      <c r="J42" s="443"/>
      <c r="K42" s="444"/>
      <c r="L42" s="445"/>
    </row>
    <row r="43" spans="1:12">
      <c r="A43" s="49">
        <v>33</v>
      </c>
      <c r="B43" s="50"/>
      <c r="C43" s="51"/>
      <c r="D43" s="443"/>
      <c r="E43" s="444"/>
      <c r="F43" s="445"/>
      <c r="G43" s="443"/>
      <c r="H43" s="444"/>
      <c r="I43" s="445"/>
      <c r="J43" s="443"/>
      <c r="K43" s="444"/>
      <c r="L43" s="445"/>
    </row>
    <row r="44" spans="1:12">
      <c r="A44" s="49">
        <v>34</v>
      </c>
      <c r="B44" s="50"/>
      <c r="C44" s="51"/>
      <c r="D44" s="443"/>
      <c r="E44" s="444"/>
      <c r="F44" s="445"/>
      <c r="G44" s="443"/>
      <c r="H44" s="444"/>
      <c r="I44" s="445"/>
      <c r="J44" s="443"/>
      <c r="K44" s="444"/>
      <c r="L44" s="445"/>
    </row>
    <row r="45" spans="1:12">
      <c r="A45" s="49">
        <v>35</v>
      </c>
      <c r="B45" s="50"/>
      <c r="C45" s="51"/>
      <c r="D45" s="443"/>
      <c r="E45" s="444"/>
      <c r="F45" s="445"/>
      <c r="G45" s="443"/>
      <c r="H45" s="444"/>
      <c r="I45" s="445"/>
      <c r="J45" s="443"/>
      <c r="K45" s="444"/>
      <c r="L45" s="445"/>
    </row>
    <row r="46" spans="1:12">
      <c r="A46" s="49">
        <v>36</v>
      </c>
      <c r="B46" s="50"/>
      <c r="C46" s="51"/>
      <c r="D46" s="443"/>
      <c r="E46" s="444"/>
      <c r="F46" s="445"/>
      <c r="G46" s="443"/>
      <c r="H46" s="444"/>
      <c r="I46" s="445"/>
      <c r="J46" s="443"/>
      <c r="K46" s="444"/>
      <c r="L46" s="445"/>
    </row>
    <row r="47" spans="1:12">
      <c r="A47" s="49">
        <v>37</v>
      </c>
      <c r="B47" s="50"/>
      <c r="C47" s="51"/>
      <c r="D47" s="443"/>
      <c r="E47" s="444"/>
      <c r="F47" s="445"/>
      <c r="G47" s="443"/>
      <c r="H47" s="444"/>
      <c r="I47" s="445"/>
      <c r="J47" s="443"/>
      <c r="K47" s="444"/>
      <c r="L47" s="445"/>
    </row>
    <row r="48" spans="1:12">
      <c r="A48" s="49">
        <v>38</v>
      </c>
      <c r="B48" s="50"/>
      <c r="C48" s="51"/>
      <c r="D48" s="443"/>
      <c r="E48" s="444"/>
      <c r="F48" s="445"/>
      <c r="G48" s="443"/>
      <c r="H48" s="444"/>
      <c r="I48" s="445"/>
      <c r="J48" s="443"/>
      <c r="K48" s="444"/>
      <c r="L48" s="445"/>
    </row>
    <row r="49" spans="1:12">
      <c r="A49" s="49">
        <v>39</v>
      </c>
      <c r="B49" s="50"/>
      <c r="C49" s="51"/>
      <c r="D49" s="443"/>
      <c r="E49" s="444"/>
      <c r="F49" s="445"/>
      <c r="G49" s="443"/>
      <c r="H49" s="444"/>
      <c r="I49" s="445"/>
      <c r="J49" s="443"/>
      <c r="K49" s="444"/>
      <c r="L49" s="445"/>
    </row>
    <row r="50" spans="1:12">
      <c r="A50" s="49">
        <v>40</v>
      </c>
      <c r="B50" s="50"/>
      <c r="C50" s="51"/>
      <c r="D50" s="443"/>
      <c r="E50" s="444"/>
      <c r="F50" s="445"/>
      <c r="G50" s="443"/>
      <c r="H50" s="444"/>
      <c r="I50" s="445"/>
      <c r="J50" s="443"/>
      <c r="K50" s="444"/>
      <c r="L50" s="445"/>
    </row>
    <row r="51" spans="1:12">
      <c r="A51" s="49">
        <v>41</v>
      </c>
      <c r="B51" s="50"/>
      <c r="C51" s="51"/>
      <c r="D51" s="443"/>
      <c r="E51" s="444"/>
      <c r="F51" s="445"/>
      <c r="G51" s="443"/>
      <c r="H51" s="444"/>
      <c r="I51" s="445"/>
      <c r="J51" s="443"/>
      <c r="K51" s="444"/>
      <c r="L51" s="445"/>
    </row>
    <row r="52" spans="1:12">
      <c r="A52" s="49">
        <v>42</v>
      </c>
      <c r="B52" s="50"/>
      <c r="C52" s="51"/>
      <c r="D52" s="443"/>
      <c r="E52" s="444"/>
      <c r="F52" s="445"/>
      <c r="G52" s="443"/>
      <c r="H52" s="444"/>
      <c r="I52" s="445"/>
      <c r="J52" s="443"/>
      <c r="K52" s="444"/>
      <c r="L52" s="445"/>
    </row>
    <row r="53" spans="1:12">
      <c r="A53" s="49">
        <v>43</v>
      </c>
      <c r="B53" s="50"/>
      <c r="C53" s="51"/>
      <c r="D53" s="443"/>
      <c r="E53" s="444"/>
      <c r="F53" s="445"/>
      <c r="G53" s="443"/>
      <c r="H53" s="444"/>
      <c r="I53" s="445"/>
      <c r="J53" s="443"/>
      <c r="K53" s="444"/>
      <c r="L53" s="445"/>
    </row>
    <row r="54" spans="1:12">
      <c r="A54" s="49">
        <v>44</v>
      </c>
      <c r="B54" s="50"/>
      <c r="C54" s="51"/>
      <c r="D54" s="443"/>
      <c r="E54" s="444"/>
      <c r="F54" s="445"/>
      <c r="G54" s="443"/>
      <c r="H54" s="444"/>
      <c r="I54" s="445"/>
      <c r="J54" s="443"/>
      <c r="K54" s="444"/>
      <c r="L54" s="445"/>
    </row>
    <row r="55" spans="1:12">
      <c r="A55" s="49">
        <v>45</v>
      </c>
      <c r="B55" s="50"/>
      <c r="C55" s="51"/>
      <c r="D55" s="443"/>
      <c r="E55" s="444"/>
      <c r="F55" s="445"/>
      <c r="G55" s="443"/>
      <c r="H55" s="444"/>
      <c r="I55" s="445"/>
      <c r="J55" s="443"/>
      <c r="K55" s="444"/>
      <c r="L55" s="445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phoneticPr fontId="25" type="noConversion"/>
  <conditionalFormatting sqref="C16:C55">
    <cfRule type="expression" dxfId="2" priority="2">
      <formula>IF(B16="N",1,0)</formula>
    </cfRule>
  </conditionalFormatting>
  <conditionalFormatting sqref="C11:C15">
    <cfRule type="expression" dxfId="1" priority="1">
      <formula>IF(B11="N",1,0)</formula>
    </cfRule>
  </conditionalFormatting>
  <dataValidations count="1">
    <dataValidation type="list" allowBlank="1" showInputMessage="1" showErrorMessage="1" sqref="B15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59" t="s">
        <v>176</v>
      </c>
      <c r="B6" s="186" t="s">
        <v>177</v>
      </c>
      <c r="C6" s="461" t="s">
        <v>178</v>
      </c>
      <c r="D6" s="458" t="s">
        <v>179</v>
      </c>
      <c r="E6" s="459" t="s">
        <v>180</v>
      </c>
      <c r="F6" s="459"/>
      <c r="G6" s="459"/>
      <c r="H6" s="459" t="s">
        <v>181</v>
      </c>
      <c r="I6" s="459"/>
      <c r="J6" s="459"/>
      <c r="K6" s="188"/>
    </row>
    <row r="7" spans="1:53" s="113" customFormat="1" ht="16.5" customHeight="1">
      <c r="A7" s="459"/>
      <c r="B7" s="187" t="s">
        <v>182</v>
      </c>
      <c r="C7" s="461"/>
      <c r="D7" s="458"/>
      <c r="E7" s="459"/>
      <c r="F7" s="459"/>
      <c r="G7" s="459"/>
      <c r="H7" s="459"/>
      <c r="I7" s="459"/>
      <c r="J7" s="459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3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4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5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6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87</v>
      </c>
      <c r="B13" s="114">
        <v>3.5000000000000003E-2</v>
      </c>
      <c r="C13" s="163">
        <v>3.5000000000000003E-2</v>
      </c>
      <c r="D13" s="163" t="s">
        <v>188</v>
      </c>
      <c r="E13" s="460" t="s">
        <v>189</v>
      </c>
      <c r="F13" s="460"/>
      <c r="G13" s="460"/>
      <c r="H13" s="462" t="s">
        <v>190</v>
      </c>
      <c r="I13" s="463"/>
      <c r="J13" s="464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1</v>
      </c>
      <c r="B14" s="114">
        <v>0.03</v>
      </c>
      <c r="C14" s="163">
        <v>0.03</v>
      </c>
      <c r="D14" s="163" t="s">
        <v>188</v>
      </c>
      <c r="E14" s="460" t="s">
        <v>189</v>
      </c>
      <c r="F14" s="460"/>
      <c r="G14" s="460"/>
      <c r="H14" s="462" t="s">
        <v>190</v>
      </c>
      <c r="I14" s="463"/>
      <c r="J14" s="464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2</v>
      </c>
      <c r="B15" s="114">
        <v>1.4999999999999999E-2</v>
      </c>
      <c r="C15" s="163">
        <v>1.4999999999999999E-2</v>
      </c>
      <c r="D15" s="163" t="s">
        <v>188</v>
      </c>
      <c r="E15" s="460" t="s">
        <v>189</v>
      </c>
      <c r="F15" s="460"/>
      <c r="G15" s="460"/>
      <c r="H15" s="462" t="s">
        <v>190</v>
      </c>
      <c r="I15" s="463"/>
      <c r="J15" s="464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3</v>
      </c>
      <c r="B16" s="114">
        <v>1.286E-2</v>
      </c>
      <c r="C16" s="163">
        <v>1.286E-2</v>
      </c>
      <c r="D16" s="163" t="s">
        <v>188</v>
      </c>
      <c r="E16" s="460" t="s">
        <v>189</v>
      </c>
      <c r="F16" s="460"/>
      <c r="G16" s="460"/>
      <c r="H16" s="462" t="s">
        <v>190</v>
      </c>
      <c r="I16" s="463"/>
      <c r="J16" s="464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471"/>
      <c r="F17" s="471"/>
      <c r="G17" s="471"/>
      <c r="H17" s="462"/>
      <c r="I17" s="463"/>
      <c r="J17" s="464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4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4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5</v>
      </c>
      <c r="B20" s="116">
        <f>C20*_xlfn.XLOOKUP($D20,$B$32:$AD$32,$B$33:$AD$33,,0)</f>
        <v>2.2401506466810659</v>
      </c>
      <c r="C20" s="163">
        <v>1.9512195121951219</v>
      </c>
      <c r="D20" s="163" t="s">
        <v>196</v>
      </c>
      <c r="E20" s="475" t="s">
        <v>197</v>
      </c>
      <c r="F20" s="476"/>
      <c r="G20" s="167" t="s">
        <v>198</v>
      </c>
      <c r="H20" s="462" t="s">
        <v>199</v>
      </c>
      <c r="I20" s="463"/>
      <c r="J20" s="464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0</v>
      </c>
      <c r="B21" s="116">
        <f>C21*_xlfn.XLOOKUP($D21,$B$32:$AD$32,$B$33:$AD$33,,0)</f>
        <v>1.5067243337405847E-2</v>
      </c>
      <c r="C21" s="163">
        <v>1.3123893805309735E-2</v>
      </c>
      <c r="D21" s="163" t="s">
        <v>196</v>
      </c>
      <c r="E21" s="475" t="s">
        <v>201</v>
      </c>
      <c r="F21" s="476"/>
      <c r="G21" s="167" t="s">
        <v>202</v>
      </c>
      <c r="H21" s="477" t="s">
        <v>203</v>
      </c>
      <c r="I21" s="478"/>
      <c r="J21" s="479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4</v>
      </c>
      <c r="B22" s="115">
        <v>10</v>
      </c>
      <c r="C22" s="163">
        <v>10</v>
      </c>
      <c r="D22" s="163" t="s">
        <v>205</v>
      </c>
      <c r="E22" s="281" t="s">
        <v>206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7</v>
      </c>
      <c r="B23" s="132">
        <v>28</v>
      </c>
      <c r="C23" s="163">
        <v>28</v>
      </c>
      <c r="D23" s="163">
        <v>2014</v>
      </c>
      <c r="E23" s="164" t="s">
        <v>208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09</v>
      </c>
      <c r="B24" s="120">
        <v>6.5600000000000001E-4</v>
      </c>
      <c r="C24" s="163"/>
      <c r="D24" s="163"/>
      <c r="E24" s="280" t="s">
        <v>210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1</v>
      </c>
      <c r="B25" s="131">
        <v>90909.1</v>
      </c>
      <c r="C25" s="163"/>
      <c r="D25" s="163"/>
      <c r="E25" s="280" t="s">
        <v>210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2</v>
      </c>
      <c r="B26" s="116">
        <v>4.32</v>
      </c>
      <c r="C26" s="163"/>
      <c r="D26" s="163"/>
      <c r="E26" s="280" t="s">
        <v>210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3</v>
      </c>
      <c r="B27" s="278">
        <f>C27*Y31</f>
        <v>6.8298167477239984</v>
      </c>
      <c r="C27" s="163">
        <v>6.01</v>
      </c>
      <c r="D27" s="163" t="s">
        <v>214</v>
      </c>
      <c r="E27" s="166" t="s">
        <v>215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6</v>
      </c>
      <c r="B29" s="170" t="s">
        <v>217</v>
      </c>
      <c r="C29" s="206" t="s">
        <v>218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19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0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1</v>
      </c>
      <c r="B32" s="176" t="s">
        <v>222</v>
      </c>
      <c r="C32" s="176" t="s">
        <v>223</v>
      </c>
      <c r="D32" s="176" t="s">
        <v>224</v>
      </c>
      <c r="E32" s="176" t="s">
        <v>225</v>
      </c>
      <c r="F32" s="176" t="s">
        <v>226</v>
      </c>
      <c r="G32" s="176" t="s">
        <v>227</v>
      </c>
      <c r="H32" s="176" t="s">
        <v>228</v>
      </c>
      <c r="I32" s="176" t="s">
        <v>229</v>
      </c>
      <c r="J32" s="176" t="s">
        <v>230</v>
      </c>
      <c r="K32" s="176" t="s">
        <v>231</v>
      </c>
      <c r="L32" s="176" t="s">
        <v>232</v>
      </c>
      <c r="M32" s="176" t="s">
        <v>233</v>
      </c>
      <c r="N32" s="176" t="s">
        <v>234</v>
      </c>
      <c r="O32" s="176" t="s">
        <v>235</v>
      </c>
      <c r="P32" s="176" t="s">
        <v>236</v>
      </c>
      <c r="Q32" s="176" t="s">
        <v>237</v>
      </c>
      <c r="R32" s="176" t="s">
        <v>238</v>
      </c>
      <c r="S32" s="176" t="s">
        <v>239</v>
      </c>
      <c r="T32" s="176" t="s">
        <v>240</v>
      </c>
      <c r="U32" s="176" t="s">
        <v>241</v>
      </c>
      <c r="V32" s="176" t="s">
        <v>242</v>
      </c>
      <c r="W32" s="176" t="s">
        <v>205</v>
      </c>
      <c r="X32" s="176" t="s">
        <v>196</v>
      </c>
      <c r="Y32" s="176" t="s">
        <v>243</v>
      </c>
      <c r="Z32" s="176" t="s">
        <v>188</v>
      </c>
      <c r="AA32" s="176" t="s">
        <v>244</v>
      </c>
      <c r="AB32" s="176" t="s">
        <v>245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6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7</v>
      </c>
      <c r="B38" s="472" t="s">
        <v>248</v>
      </c>
      <c r="C38" s="472"/>
      <c r="D38" s="214" t="s">
        <v>249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0</v>
      </c>
      <c r="B39" s="473" t="s">
        <v>251</v>
      </c>
      <c r="C39" s="474"/>
      <c r="D39" s="177" t="s">
        <v>188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2</v>
      </c>
      <c r="B40" s="469" t="s">
        <v>253</v>
      </c>
      <c r="C40" s="469"/>
      <c r="D40" s="177" t="s">
        <v>188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4</v>
      </c>
      <c r="B41" s="470" t="s">
        <v>255</v>
      </c>
      <c r="C41" s="470"/>
      <c r="D41" s="177" t="s">
        <v>243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56</v>
      </c>
      <c r="B42" s="467" t="s">
        <v>257</v>
      </c>
      <c r="C42" s="468"/>
      <c r="D42" s="180" t="s">
        <v>188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58</v>
      </c>
      <c r="B43" s="470" t="s">
        <v>259</v>
      </c>
      <c r="C43" s="470"/>
      <c r="D43" s="177" t="s">
        <v>243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0</v>
      </c>
      <c r="B44" s="467" t="s">
        <v>257</v>
      </c>
      <c r="C44" s="468"/>
      <c r="D44" s="180" t="s">
        <v>188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1</v>
      </c>
      <c r="B45" s="470" t="s">
        <v>262</v>
      </c>
      <c r="C45" s="470"/>
      <c r="D45" s="177" t="s">
        <v>243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3</v>
      </c>
      <c r="B46" s="467" t="s">
        <v>257</v>
      </c>
      <c r="C46" s="468"/>
      <c r="D46" s="180" t="s">
        <v>188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4</v>
      </c>
      <c r="B47" s="465" t="s">
        <v>265</v>
      </c>
      <c r="C47" s="466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6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7</v>
      </c>
      <c r="B50" s="117" t="s">
        <v>268</v>
      </c>
      <c r="C50" s="117"/>
      <c r="D50" s="117"/>
      <c r="E50" s="117"/>
      <c r="F50" s="184"/>
      <c r="G50" s="161" t="s">
        <v>269</v>
      </c>
      <c r="L50" s="161" t="s">
        <v>270</v>
      </c>
      <c r="Q50" s="161" t="s">
        <v>271</v>
      </c>
      <c r="V50" s="161" t="s">
        <v>272</v>
      </c>
    </row>
    <row r="51" spans="1:74">
      <c r="A51" s="301" t="s">
        <v>273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4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5</v>
      </c>
      <c r="B54" s="25"/>
      <c r="C54" s="264" t="s">
        <v>276</v>
      </c>
      <c r="D54" s="25"/>
      <c r="E54" s="265" t="s">
        <v>277</v>
      </c>
    </row>
    <row r="55" spans="1:74">
      <c r="A55" s="147" t="s">
        <v>278</v>
      </c>
      <c r="B55"/>
      <c r="C55" s="148" t="s">
        <v>279</v>
      </c>
      <c r="D55"/>
      <c r="E55" s="128" t="s">
        <v>280</v>
      </c>
    </row>
    <row r="56" spans="1:74">
      <c r="A56" s="147" t="s">
        <v>281</v>
      </c>
      <c r="B56"/>
      <c r="C56" s="148" t="s">
        <v>282</v>
      </c>
      <c r="D56"/>
      <c r="E56" s="128" t="s">
        <v>283</v>
      </c>
    </row>
    <row r="57" spans="1:74">
      <c r="A57" s="147" t="s">
        <v>284</v>
      </c>
      <c r="B57"/>
      <c r="C57" s="148" t="s">
        <v>285</v>
      </c>
      <c r="D57"/>
      <c r="E57" s="128" t="s">
        <v>286</v>
      </c>
    </row>
    <row r="58" spans="1:74">
      <c r="A58" s="147" t="s">
        <v>287</v>
      </c>
      <c r="B58"/>
      <c r="C58" s="148" t="s">
        <v>288</v>
      </c>
      <c r="D58"/>
      <c r="E58" s="128" t="s">
        <v>289</v>
      </c>
    </row>
    <row r="59" spans="1:74">
      <c r="A59" s="147" t="s">
        <v>290</v>
      </c>
      <c r="B59"/>
      <c r="C59" s="148" t="s">
        <v>291</v>
      </c>
      <c r="D59"/>
      <c r="E59" s="128"/>
    </row>
    <row r="60" spans="1:74">
      <c r="A60" s="147" t="s">
        <v>292</v>
      </c>
      <c r="B60"/>
      <c r="C60" s="148" t="s">
        <v>293</v>
      </c>
      <c r="D60"/>
      <c r="E60" s="128"/>
    </row>
    <row r="61" spans="1:74">
      <c r="A61" s="147" t="s">
        <v>294</v>
      </c>
      <c r="B61"/>
      <c r="C61" s="148" t="s">
        <v>295</v>
      </c>
      <c r="D61"/>
      <c r="E61" s="128"/>
    </row>
    <row r="62" spans="1:74">
      <c r="A62" s="147" t="s">
        <v>296</v>
      </c>
      <c r="B62"/>
      <c r="D62"/>
      <c r="E62" s="128"/>
    </row>
    <row r="63" spans="1:74">
      <c r="A63" s="147" t="s">
        <v>297</v>
      </c>
      <c r="B63"/>
      <c r="C63" s="4" t="s">
        <v>298</v>
      </c>
      <c r="D63"/>
      <c r="E63" s="128"/>
    </row>
    <row r="64" spans="1:74">
      <c r="A64" s="147" t="s">
        <v>299</v>
      </c>
      <c r="B64"/>
      <c r="C64" s="148" t="s">
        <v>300</v>
      </c>
      <c r="D64"/>
      <c r="E64" s="128"/>
    </row>
    <row r="65" spans="1:5">
      <c r="A65" s="147" t="s">
        <v>301</v>
      </c>
      <c r="B65"/>
      <c r="C65" s="148" t="s">
        <v>302</v>
      </c>
      <c r="D65"/>
      <c r="E65" s="128"/>
    </row>
    <row r="66" spans="1:5">
      <c r="A66" s="147" t="s">
        <v>303</v>
      </c>
      <c r="B66"/>
      <c r="C66"/>
      <c r="D66"/>
      <c r="E66" s="128"/>
    </row>
    <row r="67" spans="1:5">
      <c r="A67" s="147" t="s">
        <v>304</v>
      </c>
      <c r="B67"/>
      <c r="C67"/>
      <c r="D67"/>
      <c r="E67" s="128"/>
    </row>
    <row r="68" spans="1:5">
      <c r="A68" s="147" t="s">
        <v>305</v>
      </c>
      <c r="B68"/>
      <c r="C68"/>
      <c r="D68"/>
      <c r="E68" s="128"/>
    </row>
    <row r="69" spans="1:5">
      <c r="A69" s="147" t="s">
        <v>306</v>
      </c>
      <c r="B69"/>
      <c r="C69"/>
      <c r="D69"/>
      <c r="E69" s="128"/>
    </row>
    <row r="70" spans="1:5">
      <c r="A70" s="147" t="s">
        <v>307</v>
      </c>
      <c r="B70"/>
      <c r="C70"/>
      <c r="D70"/>
      <c r="E70" s="128"/>
    </row>
    <row r="71" spans="1:5">
      <c r="A71" s="147" t="s">
        <v>308</v>
      </c>
      <c r="B71"/>
      <c r="C71"/>
      <c r="D71"/>
      <c r="E71" s="128"/>
    </row>
    <row r="72" spans="1:5">
      <c r="A72" s="147" t="s">
        <v>309</v>
      </c>
      <c r="B72"/>
      <c r="C72"/>
      <c r="D72"/>
      <c r="E72" s="128"/>
    </row>
    <row r="73" spans="1:5">
      <c r="A73" s="147" t="s">
        <v>310</v>
      </c>
      <c r="B73"/>
      <c r="C73"/>
      <c r="D73"/>
      <c r="E73" s="128"/>
    </row>
    <row r="74" spans="1:5">
      <c r="A74" s="147" t="s">
        <v>311</v>
      </c>
      <c r="B74"/>
      <c r="C74"/>
      <c r="D74"/>
      <c r="E74" s="128"/>
    </row>
    <row r="75" spans="1:5">
      <c r="A75" s="147" t="s">
        <v>312</v>
      </c>
      <c r="B75"/>
      <c r="C75"/>
      <c r="D75"/>
      <c r="E75" s="128"/>
    </row>
    <row r="76" spans="1:5">
      <c r="A76" s="147" t="s">
        <v>313</v>
      </c>
      <c r="B76"/>
      <c r="C76"/>
      <c r="D76"/>
      <c r="E76" s="128"/>
    </row>
    <row r="77" spans="1:5">
      <c r="A77" s="147" t="s">
        <v>314</v>
      </c>
      <c r="B77"/>
      <c r="C77"/>
      <c r="D77"/>
      <c r="E77" s="128"/>
    </row>
    <row r="78" spans="1:5" ht="14" thickBot="1">
      <c r="A78" s="149" t="s">
        <v>315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E9" sqref="E9:G9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442" customFormat="1" ht="56.9" customHeight="1"/>
    <row r="2" spans="1:7">
      <c r="A2" s="1"/>
    </row>
    <row r="3" spans="1:7">
      <c r="A3" s="483" t="s">
        <v>316</v>
      </c>
      <c r="B3" s="483"/>
      <c r="C3" s="483"/>
      <c r="D3" s="483"/>
      <c r="E3" s="483"/>
      <c r="F3" s="483"/>
      <c r="G3" s="483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7</v>
      </c>
      <c r="B8" s="5" t="s">
        <v>318</v>
      </c>
      <c r="C8" s="5" t="s">
        <v>319</v>
      </c>
      <c r="D8" s="5" t="s">
        <v>320</v>
      </c>
      <c r="E8" s="484" t="s">
        <v>321</v>
      </c>
      <c r="F8" s="484"/>
      <c r="G8" s="484"/>
    </row>
    <row r="9" spans="1:7" ht="80.5" customHeight="1">
      <c r="A9" s="331" t="s">
        <v>322</v>
      </c>
      <c r="B9" s="332" t="s">
        <v>323</v>
      </c>
      <c r="C9" s="331" t="s">
        <v>324</v>
      </c>
      <c r="D9" s="331" t="s">
        <v>325</v>
      </c>
      <c r="E9" s="480" t="s">
        <v>326</v>
      </c>
      <c r="F9" s="481"/>
      <c r="G9" s="482"/>
    </row>
    <row r="10" spans="1:7" ht="70" customHeight="1">
      <c r="A10" s="331" t="s">
        <v>327</v>
      </c>
      <c r="B10" s="332" t="s">
        <v>323</v>
      </c>
      <c r="C10" s="331" t="s">
        <v>324</v>
      </c>
      <c r="D10" s="331" t="s">
        <v>328</v>
      </c>
      <c r="E10" s="480" t="s">
        <v>329</v>
      </c>
      <c r="F10" s="481"/>
      <c r="G10" s="482"/>
    </row>
    <row r="11" spans="1:7">
      <c r="A11" s="331"/>
      <c r="B11" s="332"/>
      <c r="C11" s="331"/>
      <c r="D11" s="331"/>
      <c r="E11" s="480"/>
      <c r="F11" s="481"/>
      <c r="G11" s="482"/>
    </row>
    <row r="12" spans="1:7">
      <c r="A12" s="60"/>
      <c r="B12" s="60"/>
      <c r="C12" s="60"/>
      <c r="D12" s="60"/>
      <c r="E12" s="485"/>
      <c r="F12" s="486"/>
      <c r="G12" s="487"/>
    </row>
    <row r="13" spans="1:7">
      <c r="A13" s="60"/>
      <c r="B13" s="60"/>
      <c r="C13" s="60"/>
      <c r="D13" s="60"/>
      <c r="E13" s="485"/>
      <c r="F13" s="486"/>
      <c r="G13" s="487"/>
    </row>
    <row r="14" spans="1:7">
      <c r="A14" s="60"/>
      <c r="B14" s="60"/>
      <c r="C14" s="60"/>
      <c r="D14" s="60"/>
      <c r="E14" s="485"/>
      <c r="F14" s="486"/>
      <c r="G14" s="487"/>
    </row>
    <row r="15" spans="1:7">
      <c r="A15" s="60"/>
      <c r="B15" s="60"/>
      <c r="C15" s="60"/>
      <c r="D15" s="60"/>
      <c r="E15" s="485"/>
      <c r="F15" s="486"/>
      <c r="G15" s="487"/>
    </row>
    <row r="16" spans="1:7">
      <c r="A16" s="60"/>
      <c r="B16" s="60"/>
      <c r="C16" s="60"/>
      <c r="D16" s="60"/>
      <c r="E16" s="485"/>
      <c r="F16" s="486"/>
      <c r="G16" s="487"/>
    </row>
    <row r="17" spans="1:7">
      <c r="A17" s="60"/>
      <c r="B17" s="60"/>
      <c r="C17" s="60"/>
      <c r="D17" s="60"/>
      <c r="E17" s="485"/>
      <c r="F17" s="486"/>
      <c r="G17" s="487"/>
    </row>
    <row r="18" spans="1:7">
      <c r="A18" s="60"/>
      <c r="B18" s="60"/>
      <c r="C18" s="60"/>
      <c r="D18" s="60"/>
      <c r="E18" s="485"/>
      <c r="F18" s="486"/>
      <c r="G18" s="487"/>
    </row>
    <row r="19" spans="1:7">
      <c r="A19" s="60"/>
      <c r="B19" s="60"/>
      <c r="C19" s="60"/>
      <c r="D19" s="60"/>
      <c r="E19" s="485"/>
      <c r="F19" s="486"/>
      <c r="G19" s="487"/>
    </row>
    <row r="20" spans="1:7">
      <c r="A20" s="60"/>
      <c r="B20" s="60"/>
      <c r="C20" s="60"/>
      <c r="D20" s="60"/>
      <c r="E20" s="485"/>
      <c r="F20" s="486"/>
      <c r="G20" s="487"/>
    </row>
    <row r="21" spans="1:7">
      <c r="A21" s="60"/>
      <c r="B21" s="60"/>
      <c r="C21" s="60"/>
      <c r="D21" s="60"/>
      <c r="E21" s="485"/>
      <c r="F21" s="486"/>
      <c r="G21" s="487"/>
    </row>
    <row r="22" spans="1:7">
      <c r="A22" s="60"/>
      <c r="B22" s="60"/>
      <c r="C22" s="60"/>
      <c r="D22" s="60"/>
      <c r="E22" s="485"/>
      <c r="F22" s="486"/>
      <c r="G22" s="487"/>
    </row>
    <row r="23" spans="1:7">
      <c r="A23" s="60"/>
      <c r="B23" s="60"/>
      <c r="C23" s="60"/>
      <c r="D23" s="60"/>
      <c r="E23" s="485"/>
      <c r="F23" s="486"/>
      <c r="G23" s="487"/>
    </row>
    <row r="24" spans="1:7">
      <c r="A24" s="60"/>
      <c r="B24" s="60"/>
      <c r="C24" s="60"/>
      <c r="D24" s="60"/>
      <c r="E24" s="485"/>
      <c r="F24" s="486"/>
      <c r="G24" s="487"/>
    </row>
    <row r="25" spans="1:7">
      <c r="A25" s="60"/>
      <c r="B25" s="60"/>
      <c r="C25" s="60"/>
      <c r="D25" s="60"/>
      <c r="E25" s="485"/>
      <c r="F25" s="486"/>
      <c r="G25" s="487"/>
    </row>
    <row r="26" spans="1:7">
      <c r="A26" s="60"/>
      <c r="B26" s="60"/>
      <c r="C26" s="60"/>
      <c r="D26" s="60"/>
      <c r="E26" s="485"/>
      <c r="F26" s="486"/>
      <c r="G26" s="487"/>
    </row>
    <row r="27" spans="1:7">
      <c r="A27" s="60"/>
      <c r="B27" s="60"/>
      <c r="C27" s="60"/>
      <c r="D27" s="60"/>
      <c r="E27" s="485"/>
      <c r="F27" s="486"/>
      <c r="G27" s="487"/>
    </row>
    <row r="28" spans="1:7">
      <c r="A28" s="60"/>
      <c r="B28" s="60"/>
      <c r="C28" s="60"/>
      <c r="D28" s="60"/>
      <c r="E28" s="485"/>
      <c r="F28" s="486"/>
      <c r="G28" s="487"/>
    </row>
    <row r="29" spans="1:7">
      <c r="A29" s="60"/>
      <c r="B29" s="60"/>
      <c r="C29" s="60"/>
      <c r="D29" s="60"/>
      <c r="E29" s="485"/>
      <c r="F29" s="486"/>
      <c r="G29" s="487"/>
    </row>
    <row r="30" spans="1:7">
      <c r="A30" s="60"/>
      <c r="B30" s="60"/>
      <c r="C30" s="60"/>
      <c r="D30" s="60"/>
      <c r="E30" s="485"/>
      <c r="F30" s="486"/>
      <c r="G30" s="487"/>
    </row>
    <row r="31" spans="1:7">
      <c r="A31" s="60"/>
      <c r="B31" s="60"/>
      <c r="C31" s="60"/>
      <c r="D31" s="60"/>
      <c r="E31" s="485"/>
      <c r="F31" s="486"/>
      <c r="G31" s="487"/>
    </row>
    <row r="32" spans="1:7">
      <c r="A32" s="60"/>
      <c r="B32" s="60"/>
      <c r="C32" s="60"/>
      <c r="D32" s="60"/>
      <c r="E32" s="485"/>
      <c r="F32" s="486"/>
      <c r="G32" s="487"/>
    </row>
    <row r="33" spans="1:7">
      <c r="A33" s="60"/>
      <c r="B33" s="60"/>
      <c r="C33" s="60"/>
      <c r="D33" s="60"/>
      <c r="E33" s="485"/>
      <c r="F33" s="486"/>
      <c r="G33" s="487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E10:G10"/>
    <mergeCell ref="A1:XFD1"/>
    <mergeCell ref="A3:G3"/>
    <mergeCell ref="E8:G8"/>
    <mergeCell ref="E9:G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zoomScale="80" zoomScaleNormal="80" workbookViewId="0">
      <selection activeCell="C8" sqref="C8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91" t="s">
        <v>330</v>
      </c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3"/>
    </row>
    <row r="3" spans="1:21" ht="13.5" customHeight="1" outlineLevel="1" thickBot="1">
      <c r="A3" s="3"/>
      <c r="B3" s="7"/>
      <c r="F3" s="24"/>
      <c r="G3" s="10"/>
      <c r="I3" s="494" t="s">
        <v>331</v>
      </c>
      <c r="J3" s="495"/>
      <c r="K3" s="495"/>
      <c r="L3" s="495"/>
      <c r="M3" s="495"/>
      <c r="N3" s="496"/>
      <c r="O3" s="1"/>
      <c r="P3" s="500" t="s">
        <v>332</v>
      </c>
      <c r="Q3" s="501"/>
      <c r="R3" s="501"/>
      <c r="S3" s="501"/>
      <c r="T3" s="501"/>
      <c r="U3" s="502"/>
    </row>
    <row r="4" spans="1:21" ht="56.25" customHeight="1" outlineLevel="1">
      <c r="A4" s="31" t="s">
        <v>157</v>
      </c>
      <c r="B4" s="86" t="s">
        <v>333</v>
      </c>
      <c r="E4" s="53" t="s">
        <v>334</v>
      </c>
      <c r="F4" s="91">
        <v>45632</v>
      </c>
      <c r="G4" s="28"/>
      <c r="H4" s="10"/>
      <c r="I4" s="497"/>
      <c r="J4" s="498"/>
      <c r="K4" s="498"/>
      <c r="L4" s="498"/>
      <c r="M4" s="498"/>
      <c r="N4" s="499"/>
      <c r="P4" s="503"/>
      <c r="Q4" s="504"/>
      <c r="R4" s="504"/>
      <c r="S4" s="504"/>
      <c r="T4" s="504"/>
      <c r="U4" s="505"/>
    </row>
    <row r="5" spans="1:21" outlineLevel="1">
      <c r="A5" s="13" t="s">
        <v>335</v>
      </c>
      <c r="B5" s="88" t="s">
        <v>336</v>
      </c>
      <c r="E5" s="14"/>
      <c r="H5" s="10"/>
      <c r="I5" s="506" t="s">
        <v>337</v>
      </c>
      <c r="J5" s="507"/>
      <c r="K5" s="507"/>
      <c r="L5" s="507"/>
      <c r="M5" s="507"/>
      <c r="N5" s="508"/>
      <c r="P5" s="506" t="s">
        <v>338</v>
      </c>
      <c r="Q5" s="507"/>
      <c r="R5" s="507"/>
      <c r="S5" s="507"/>
      <c r="T5" s="507"/>
      <c r="U5" s="508"/>
    </row>
    <row r="6" spans="1:21" outlineLevel="1">
      <c r="A6" s="13" t="s">
        <v>339</v>
      </c>
      <c r="B6" s="88" t="s">
        <v>340</v>
      </c>
      <c r="E6" s="53" t="s">
        <v>341</v>
      </c>
      <c r="F6" s="90" t="s">
        <v>342</v>
      </c>
      <c r="H6" s="10"/>
      <c r="I6" s="509"/>
      <c r="J6" s="510"/>
      <c r="K6" s="510"/>
      <c r="L6" s="510"/>
      <c r="M6" s="510"/>
      <c r="N6" s="511"/>
      <c r="P6" s="509"/>
      <c r="Q6" s="510"/>
      <c r="R6" s="510"/>
      <c r="S6" s="510"/>
      <c r="T6" s="510"/>
      <c r="U6" s="511"/>
    </row>
    <row r="7" spans="1:21" outlineLevel="1">
      <c r="A7" s="13" t="s">
        <v>343</v>
      </c>
      <c r="B7" s="88" t="s">
        <v>344</v>
      </c>
      <c r="E7" s="14"/>
      <c r="H7" s="10"/>
      <c r="I7" s="509"/>
      <c r="J7" s="510"/>
      <c r="K7" s="510"/>
      <c r="L7" s="510"/>
      <c r="M7" s="510"/>
      <c r="N7" s="511"/>
      <c r="P7" s="509"/>
      <c r="Q7" s="510"/>
      <c r="R7" s="510"/>
      <c r="S7" s="510"/>
      <c r="T7" s="510"/>
      <c r="U7" s="511"/>
    </row>
    <row r="8" spans="1:21" ht="41" outlineLevel="1" thickBot="1">
      <c r="A8" s="34" t="s">
        <v>345</v>
      </c>
      <c r="B8" s="327" t="s">
        <v>346</v>
      </c>
      <c r="E8" s="14"/>
      <c r="H8" s="10"/>
      <c r="I8" s="509"/>
      <c r="J8" s="510"/>
      <c r="K8" s="510"/>
      <c r="L8" s="510"/>
      <c r="M8" s="510"/>
      <c r="N8" s="511"/>
      <c r="P8" s="509"/>
      <c r="Q8" s="510"/>
      <c r="R8" s="510"/>
      <c r="S8" s="510"/>
      <c r="T8" s="510"/>
      <c r="U8" s="511"/>
    </row>
    <row r="9" spans="1:21" outlineLevel="1">
      <c r="E9" s="14"/>
      <c r="H9" s="10"/>
      <c r="I9" s="509"/>
      <c r="J9" s="510"/>
      <c r="K9" s="510"/>
      <c r="L9" s="510"/>
      <c r="M9" s="510"/>
      <c r="N9" s="511"/>
      <c r="P9" s="509"/>
      <c r="Q9" s="510"/>
      <c r="R9" s="510"/>
      <c r="S9" s="510"/>
      <c r="T9" s="510"/>
      <c r="U9" s="511"/>
    </row>
    <row r="10" spans="1:21" ht="14" outlineLevel="1" thickBot="1">
      <c r="A10" s="32" t="s">
        <v>347</v>
      </c>
      <c r="B10" s="35">
        <v>2027</v>
      </c>
      <c r="E10" s="14"/>
      <c r="H10" s="10"/>
      <c r="I10" s="509"/>
      <c r="J10" s="510"/>
      <c r="K10" s="510"/>
      <c r="L10" s="510"/>
      <c r="M10" s="510"/>
      <c r="N10" s="511"/>
      <c r="P10" s="509"/>
      <c r="Q10" s="510"/>
      <c r="R10" s="510"/>
      <c r="S10" s="510"/>
      <c r="T10" s="510"/>
      <c r="U10" s="511"/>
    </row>
    <row r="11" spans="1:21" outlineLevel="1">
      <c r="A11" s="16"/>
      <c r="H11" s="10"/>
      <c r="I11" s="509"/>
      <c r="J11" s="510"/>
      <c r="K11" s="510"/>
      <c r="L11" s="510"/>
      <c r="M11" s="510"/>
      <c r="N11" s="511"/>
      <c r="P11" s="509"/>
      <c r="Q11" s="510"/>
      <c r="R11" s="510"/>
      <c r="S11" s="510"/>
      <c r="T11" s="510"/>
      <c r="U11" s="511"/>
    </row>
    <row r="12" spans="1:21" ht="40.5" outlineLevel="1">
      <c r="A12" s="26" t="s">
        <v>348</v>
      </c>
      <c r="B12" s="26" t="s">
        <v>349</v>
      </c>
      <c r="C12" s="26" t="s">
        <v>350</v>
      </c>
      <c r="D12" s="26" t="s">
        <v>351</v>
      </c>
      <c r="E12" s="26" t="s">
        <v>352</v>
      </c>
      <c r="F12" s="26" t="s">
        <v>353</v>
      </c>
      <c r="G12" s="26" t="s">
        <v>354</v>
      </c>
      <c r="I12" s="509"/>
      <c r="J12" s="510"/>
      <c r="K12" s="510"/>
      <c r="L12" s="510"/>
      <c r="M12" s="510"/>
      <c r="N12" s="511"/>
      <c r="P12" s="509"/>
      <c r="Q12" s="510"/>
      <c r="R12" s="510"/>
      <c r="S12" s="510"/>
      <c r="T12" s="510"/>
      <c r="U12" s="511"/>
    </row>
    <row r="13" spans="1:21" outlineLevel="1">
      <c r="A13" s="58">
        <v>2035</v>
      </c>
      <c r="B13" s="21">
        <f t="shared" ref="B13:B18" si="0">INDEX($E$204:$AW$204,1,MATCH($A13,$E$53:$BB$53,0))</f>
        <v>-825.0313940031233</v>
      </c>
      <c r="C13" s="21">
        <f>B13-Baseline!B13</f>
        <v>0</v>
      </c>
      <c r="D13" s="21">
        <f t="shared" ref="D13:D18" si="1">INDEX($E$205:$AW$205,1,MATCH($A13,$E$53:$BB$53,0))</f>
        <v>-470.499628510972</v>
      </c>
      <c r="E13" s="21">
        <f>D13-Baseline!D13</f>
        <v>0</v>
      </c>
      <c r="F13" s="21">
        <f t="shared" ref="F13:F18" si="2">INDEX($E$206:$AW$206,1,MATCH($A13,$E$53:$BB$53,0))</f>
        <v>-1179.5926409465001</v>
      </c>
      <c r="G13" s="21">
        <f>F13-Baseline!F13</f>
        <v>0</v>
      </c>
      <c r="H13" s="298"/>
      <c r="I13" s="509"/>
      <c r="J13" s="510"/>
      <c r="K13" s="510"/>
      <c r="L13" s="510"/>
      <c r="M13" s="510"/>
      <c r="N13" s="511"/>
      <c r="P13" s="509"/>
      <c r="Q13" s="510"/>
      <c r="R13" s="510"/>
      <c r="S13" s="510"/>
      <c r="T13" s="510"/>
      <c r="U13" s="511"/>
    </row>
    <row r="14" spans="1:21" outlineLevel="1">
      <c r="A14" s="58">
        <v>2040</v>
      </c>
      <c r="B14" s="21">
        <f t="shared" si="0"/>
        <v>-1210.5958655278994</v>
      </c>
      <c r="C14" s="21">
        <f>B14-Baseline!B14</f>
        <v>0</v>
      </c>
      <c r="D14" s="21">
        <f t="shared" si="1"/>
        <v>-687.5462270552398</v>
      </c>
      <c r="E14" s="21">
        <f>D14-Baseline!D14</f>
        <v>0</v>
      </c>
      <c r="F14" s="21">
        <f t="shared" si="2"/>
        <v>-1734.1567676823113</v>
      </c>
      <c r="G14" s="21">
        <f>F14-Baseline!F14</f>
        <v>0</v>
      </c>
      <c r="I14" s="509"/>
      <c r="J14" s="510"/>
      <c r="K14" s="510"/>
      <c r="L14" s="510"/>
      <c r="M14" s="510"/>
      <c r="N14" s="511"/>
      <c r="P14" s="509"/>
      <c r="Q14" s="510"/>
      <c r="R14" s="510"/>
      <c r="S14" s="510"/>
      <c r="T14" s="510"/>
      <c r="U14" s="511"/>
    </row>
    <row r="15" spans="1:21" outlineLevel="1">
      <c r="A15" s="58">
        <v>2045</v>
      </c>
      <c r="B15" s="21">
        <f t="shared" si="0"/>
        <v>-1557.5491726526977</v>
      </c>
      <c r="C15" s="21">
        <f>B15-Baseline!B15</f>
        <v>0</v>
      </c>
      <c r="D15" s="21">
        <f t="shared" si="1"/>
        <v>-881.22923448429026</v>
      </c>
      <c r="E15" s="21">
        <f>D15-Baseline!D15</f>
        <v>0</v>
      </c>
      <c r="F15" s="21">
        <f t="shared" si="2"/>
        <v>-2234.1623353413752</v>
      </c>
      <c r="G15" s="21">
        <f>F15-Baseline!F15</f>
        <v>0</v>
      </c>
      <c r="I15" s="509"/>
      <c r="J15" s="510"/>
      <c r="K15" s="510"/>
      <c r="L15" s="510"/>
      <c r="M15" s="510"/>
      <c r="N15" s="511"/>
      <c r="P15" s="509"/>
      <c r="Q15" s="510"/>
      <c r="R15" s="510"/>
      <c r="S15" s="510"/>
      <c r="T15" s="510"/>
      <c r="U15" s="511"/>
    </row>
    <row r="16" spans="1:21" outlineLevel="1">
      <c r="A16" s="58">
        <v>2050</v>
      </c>
      <c r="B16" s="21">
        <f t="shared" si="0"/>
        <v>-1869.5776507670103</v>
      </c>
      <c r="C16" s="21">
        <f>B16-Baseline!B16</f>
        <v>0</v>
      </c>
      <c r="D16" s="21">
        <f t="shared" si="1"/>
        <v>-1054.1675296470319</v>
      </c>
      <c r="E16" s="21">
        <f>D16-Baseline!D16</f>
        <v>0</v>
      </c>
      <c r="F16" s="21">
        <f t="shared" si="2"/>
        <v>-2684.9458783562118</v>
      </c>
      <c r="G16" s="21">
        <f>F16-Baseline!F16</f>
        <v>0</v>
      </c>
      <c r="I16" s="509"/>
      <c r="J16" s="510"/>
      <c r="K16" s="510"/>
      <c r="L16" s="510"/>
      <c r="M16" s="510"/>
      <c r="N16" s="511"/>
      <c r="P16" s="509"/>
      <c r="Q16" s="510"/>
      <c r="R16" s="510"/>
      <c r="S16" s="510"/>
      <c r="T16" s="510"/>
      <c r="U16" s="511"/>
    </row>
    <row r="17" spans="1:21" outlineLevel="1">
      <c r="A17" s="58">
        <v>2060</v>
      </c>
      <c r="B17" s="21">
        <f t="shared" si="0"/>
        <v>-2402.6043101070582</v>
      </c>
      <c r="C17" s="21">
        <f>B17-Baseline!B17</f>
        <v>0</v>
      </c>
      <c r="D17" s="21">
        <f t="shared" si="1"/>
        <v>-1346.5302705357692</v>
      </c>
      <c r="E17" s="21">
        <f>D17-Baseline!D17</f>
        <v>0</v>
      </c>
      <c r="F17" s="21">
        <f t="shared" si="2"/>
        <v>-3456.4280070277223</v>
      </c>
      <c r="G17" s="21">
        <f>F17-Baseline!F17</f>
        <v>0</v>
      </c>
      <c r="I17" s="509"/>
      <c r="J17" s="510"/>
      <c r="K17" s="510"/>
      <c r="L17" s="510"/>
      <c r="M17" s="510"/>
      <c r="N17" s="511"/>
      <c r="P17" s="509"/>
      <c r="Q17" s="510"/>
      <c r="R17" s="510"/>
      <c r="S17" s="510"/>
      <c r="T17" s="510"/>
      <c r="U17" s="511"/>
    </row>
    <row r="18" spans="1:21" outlineLevel="1">
      <c r="A18" s="58">
        <v>2070</v>
      </c>
      <c r="B18" s="21">
        <f t="shared" si="0"/>
        <v>-2843.4490852122854</v>
      </c>
      <c r="C18" s="21">
        <f>B18-Baseline!B18</f>
        <v>0</v>
      </c>
      <c r="D18" s="21">
        <f t="shared" si="1"/>
        <v>-1585.5190819703294</v>
      </c>
      <c r="E18" s="21">
        <f>D18-Baseline!D18</f>
        <v>0</v>
      </c>
      <c r="F18" s="21">
        <f t="shared" si="2"/>
        <v>-4095.6798813558103</v>
      </c>
      <c r="G18" s="21">
        <f>F18-Baseline!F18</f>
        <v>0</v>
      </c>
      <c r="I18" s="512"/>
      <c r="J18" s="513"/>
      <c r="K18" s="513"/>
      <c r="L18" s="513"/>
      <c r="M18" s="513"/>
      <c r="N18" s="514"/>
      <c r="P18" s="512"/>
      <c r="Q18" s="513"/>
      <c r="R18" s="513"/>
      <c r="S18" s="513"/>
      <c r="T18" s="513"/>
      <c r="U18" s="514"/>
    </row>
    <row r="19" spans="1:21" ht="14" outlineLevel="1" thickBot="1">
      <c r="A19" s="524"/>
      <c r="B19" s="524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5</v>
      </c>
      <c r="B20" s="55">
        <v>0.33700000000000002</v>
      </c>
      <c r="E20" s="154"/>
      <c r="I20" s="515" t="s">
        <v>356</v>
      </c>
      <c r="J20" s="516"/>
      <c r="K20" s="516"/>
      <c r="L20" s="516"/>
      <c r="M20" s="516"/>
      <c r="N20" s="517"/>
      <c r="P20" s="515" t="s">
        <v>357</v>
      </c>
      <c r="Q20" s="516"/>
      <c r="R20" s="516"/>
      <c r="S20" s="516"/>
      <c r="T20" s="516"/>
      <c r="U20" s="517"/>
    </row>
    <row r="21" spans="1:21" ht="12.75" customHeight="1" outlineLevel="1">
      <c r="A21" s="154"/>
      <c r="B21" s="155"/>
      <c r="I21" s="506" t="s">
        <v>358</v>
      </c>
      <c r="J21" s="507"/>
      <c r="K21" s="507"/>
      <c r="L21" s="507"/>
      <c r="M21" s="507"/>
      <c r="N21" s="508"/>
      <c r="P21" s="506" t="s">
        <v>359</v>
      </c>
      <c r="Q21" s="543"/>
      <c r="R21" s="543"/>
      <c r="S21" s="543"/>
      <c r="T21" s="543"/>
      <c r="U21" s="544"/>
    </row>
    <row r="22" spans="1:21" ht="12.75" customHeight="1" outlineLevel="1">
      <c r="A22" s="154"/>
      <c r="B22" s="155"/>
      <c r="I22" s="509"/>
      <c r="J22" s="510"/>
      <c r="K22" s="510"/>
      <c r="L22" s="510"/>
      <c r="M22" s="510"/>
      <c r="N22" s="511"/>
      <c r="P22" s="545"/>
      <c r="Q22" s="546"/>
      <c r="R22" s="546"/>
      <c r="S22" s="546"/>
      <c r="T22" s="546"/>
      <c r="U22" s="547"/>
    </row>
    <row r="23" spans="1:21" outlineLevel="1">
      <c r="A23" s="154"/>
      <c r="B23" s="533" t="s">
        <v>360</v>
      </c>
      <c r="C23" s="534"/>
      <c r="D23" s="534"/>
      <c r="E23" s="534"/>
      <c r="F23" s="534"/>
      <c r="G23" s="535"/>
      <c r="I23" s="509"/>
      <c r="J23" s="510"/>
      <c r="K23" s="510"/>
      <c r="L23" s="510"/>
      <c r="M23" s="510"/>
      <c r="N23" s="511"/>
      <c r="P23" s="545"/>
      <c r="Q23" s="546"/>
      <c r="R23" s="546"/>
      <c r="S23" s="546"/>
      <c r="T23" s="546"/>
      <c r="U23" s="547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61</v>
      </c>
      <c r="I24" s="509"/>
      <c r="J24" s="510"/>
      <c r="K24" s="510"/>
      <c r="L24" s="510"/>
      <c r="M24" s="510"/>
      <c r="N24" s="511"/>
      <c r="P24" s="545"/>
      <c r="Q24" s="546"/>
      <c r="R24" s="546"/>
      <c r="S24" s="546"/>
      <c r="T24" s="546"/>
      <c r="U24" s="547"/>
    </row>
    <row r="25" spans="1:21" ht="14" outlineLevel="1" thickBot="1">
      <c r="B25" s="30" t="s">
        <v>362</v>
      </c>
      <c r="C25" s="30" t="s">
        <v>362</v>
      </c>
      <c r="D25" s="30" t="s">
        <v>362</v>
      </c>
      <c r="E25" s="30" t="s">
        <v>362</v>
      </c>
      <c r="F25" s="30" t="s">
        <v>362</v>
      </c>
      <c r="G25" s="30" t="s">
        <v>362</v>
      </c>
      <c r="I25" s="509"/>
      <c r="J25" s="510"/>
      <c r="K25" s="510"/>
      <c r="L25" s="510"/>
      <c r="M25" s="510"/>
      <c r="N25" s="511"/>
      <c r="P25" s="545"/>
      <c r="Q25" s="546"/>
      <c r="R25" s="546"/>
      <c r="S25" s="546"/>
      <c r="T25" s="546"/>
      <c r="U25" s="547"/>
    </row>
    <row r="26" spans="1:21" outlineLevel="1">
      <c r="A26" s="54" t="s">
        <v>363</v>
      </c>
      <c r="B26" s="21">
        <f>E64</f>
        <v>-0.93658399999999997</v>
      </c>
      <c r="C26" s="21">
        <f>F64</f>
        <v>-0.93658399999999997</v>
      </c>
      <c r="D26" s="21">
        <f>G64</f>
        <v>-0.93658399999999997</v>
      </c>
      <c r="E26" s="21">
        <f>H64</f>
        <v>-0.93658399999999997</v>
      </c>
      <c r="F26" s="21">
        <f>I64</f>
        <v>-0.93658399999999997</v>
      </c>
      <c r="G26" s="21">
        <f>SUM(J64:BB64)</f>
        <v>0</v>
      </c>
      <c r="I26" s="509"/>
      <c r="J26" s="510"/>
      <c r="K26" s="510"/>
      <c r="L26" s="510"/>
      <c r="M26" s="510"/>
      <c r="N26" s="511"/>
      <c r="P26" s="545"/>
      <c r="Q26" s="546"/>
      <c r="R26" s="546"/>
      <c r="S26" s="546"/>
      <c r="T26" s="546"/>
      <c r="U26" s="547"/>
    </row>
    <row r="27" spans="1:21" outlineLevel="1">
      <c r="A27" s="54" t="s">
        <v>364</v>
      </c>
      <c r="B27" s="21">
        <f>E71+E77</f>
        <v>-14.894267389414768</v>
      </c>
      <c r="C27" s="21">
        <f>F71+F77</f>
        <v>-14.752866503875127</v>
      </c>
      <c r="D27" s="21">
        <f>G71+G77</f>
        <v>-14.487829919529696</v>
      </c>
      <c r="E27" s="21">
        <f>H71+H77</f>
        <v>-14.126636942317388</v>
      </c>
      <c r="F27" s="21">
        <f>I71+I77</f>
        <v>-13.695461706928404</v>
      </c>
      <c r="G27" s="21">
        <f>SUM(J71:BB71)+SUM(J77:BB77)</f>
        <v>-628.81816202937955</v>
      </c>
      <c r="I27" s="509"/>
      <c r="J27" s="510"/>
      <c r="K27" s="510"/>
      <c r="L27" s="510"/>
      <c r="M27" s="510"/>
      <c r="N27" s="511"/>
      <c r="P27" s="545"/>
      <c r="Q27" s="546"/>
      <c r="R27" s="546"/>
      <c r="S27" s="546"/>
      <c r="T27" s="546"/>
      <c r="U27" s="547"/>
    </row>
    <row r="28" spans="1:21" outlineLevel="1">
      <c r="A28" s="154"/>
      <c r="B28" s="248"/>
      <c r="C28" s="248"/>
      <c r="D28" s="248"/>
      <c r="E28" s="248"/>
      <c r="F28" s="248"/>
      <c r="G28" s="248"/>
      <c r="I28" s="509"/>
      <c r="J28" s="510"/>
      <c r="K28" s="510"/>
      <c r="L28" s="510"/>
      <c r="M28" s="510"/>
      <c r="N28" s="511"/>
      <c r="P28" s="545"/>
      <c r="Q28" s="546"/>
      <c r="R28" s="546"/>
      <c r="S28" s="546"/>
      <c r="T28" s="546"/>
      <c r="U28" s="547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509"/>
      <c r="J29" s="510"/>
      <c r="K29" s="510"/>
      <c r="L29" s="510"/>
      <c r="M29" s="510"/>
      <c r="N29" s="511"/>
      <c r="P29" s="545"/>
      <c r="Q29" s="546"/>
      <c r="R29" s="546"/>
      <c r="S29" s="546"/>
      <c r="T29" s="546"/>
      <c r="U29" s="547"/>
    </row>
    <row r="30" spans="1:21" ht="14" outlineLevel="1" thickBot="1">
      <c r="A30" s="308"/>
      <c r="B30" s="309" t="s">
        <v>365</v>
      </c>
      <c r="C30" s="310" t="s">
        <v>366</v>
      </c>
      <c r="D30" s="537" t="s">
        <v>321</v>
      </c>
      <c r="E30" s="538"/>
      <c r="F30" s="538"/>
      <c r="G30" s="539"/>
      <c r="I30" s="509"/>
      <c r="J30" s="510"/>
      <c r="K30" s="510"/>
      <c r="L30" s="510"/>
      <c r="M30" s="510"/>
      <c r="N30" s="511"/>
      <c r="P30" s="545"/>
      <c r="Q30" s="546"/>
      <c r="R30" s="546"/>
      <c r="S30" s="546"/>
      <c r="T30" s="546"/>
      <c r="U30" s="547"/>
    </row>
    <row r="31" spans="1:21" outlineLevel="1">
      <c r="A31" s="530" t="s">
        <v>367</v>
      </c>
      <c r="B31" s="312" t="s">
        <v>368</v>
      </c>
      <c r="C31" s="307">
        <v>200</v>
      </c>
      <c r="D31" s="551" t="s">
        <v>369</v>
      </c>
      <c r="E31" s="552"/>
      <c r="F31" s="552"/>
      <c r="G31" s="553"/>
      <c r="I31" s="509"/>
      <c r="J31" s="510"/>
      <c r="K31" s="510"/>
      <c r="L31" s="510"/>
      <c r="M31" s="510"/>
      <c r="N31" s="511"/>
      <c r="P31" s="545"/>
      <c r="Q31" s="546"/>
      <c r="R31" s="546"/>
      <c r="S31" s="546"/>
      <c r="T31" s="546"/>
      <c r="U31" s="547"/>
    </row>
    <row r="32" spans="1:21" outlineLevel="1">
      <c r="A32" s="530"/>
      <c r="B32" s="312" t="s">
        <v>370</v>
      </c>
      <c r="C32" s="252">
        <v>900</v>
      </c>
      <c r="D32" s="509"/>
      <c r="E32" s="510"/>
      <c r="F32" s="510"/>
      <c r="G32" s="554"/>
      <c r="I32" s="509"/>
      <c r="J32" s="510"/>
      <c r="K32" s="510"/>
      <c r="L32" s="510"/>
      <c r="M32" s="510"/>
      <c r="N32" s="511"/>
      <c r="P32" s="545"/>
      <c r="Q32" s="546"/>
      <c r="R32" s="546"/>
      <c r="S32" s="546"/>
      <c r="T32" s="546"/>
      <c r="U32" s="547"/>
    </row>
    <row r="33" spans="1:21" outlineLevel="1">
      <c r="A33" s="530"/>
      <c r="B33" s="312" t="s">
        <v>371</v>
      </c>
      <c r="C33" s="252">
        <v>0</v>
      </c>
      <c r="D33" s="509"/>
      <c r="E33" s="510"/>
      <c r="F33" s="510"/>
      <c r="G33" s="554"/>
      <c r="I33" s="509"/>
      <c r="J33" s="510"/>
      <c r="K33" s="510"/>
      <c r="L33" s="510"/>
      <c r="M33" s="510"/>
      <c r="N33" s="511"/>
      <c r="P33" s="545"/>
      <c r="Q33" s="546"/>
      <c r="R33" s="546"/>
      <c r="S33" s="546"/>
      <c r="T33" s="546"/>
      <c r="U33" s="547"/>
    </row>
    <row r="34" spans="1:21" outlineLevel="1">
      <c r="A34" s="530"/>
      <c r="B34" s="312" t="s">
        <v>372</v>
      </c>
      <c r="C34" s="252">
        <v>0</v>
      </c>
      <c r="D34" s="509"/>
      <c r="E34" s="510"/>
      <c r="F34" s="510"/>
      <c r="G34" s="554"/>
      <c r="I34" s="509"/>
      <c r="J34" s="510"/>
      <c r="K34" s="510"/>
      <c r="L34" s="510"/>
      <c r="M34" s="510"/>
      <c r="N34" s="511"/>
      <c r="P34" s="545"/>
      <c r="Q34" s="546"/>
      <c r="R34" s="546"/>
      <c r="S34" s="546"/>
      <c r="T34" s="546"/>
      <c r="U34" s="547"/>
    </row>
    <row r="35" spans="1:21" outlineLevel="1">
      <c r="A35" s="530"/>
      <c r="B35" s="312" t="s">
        <v>373</v>
      </c>
      <c r="C35" s="252">
        <v>0</v>
      </c>
      <c r="D35" s="509"/>
      <c r="E35" s="510"/>
      <c r="F35" s="510"/>
      <c r="G35" s="554"/>
      <c r="I35" s="509"/>
      <c r="J35" s="510"/>
      <c r="K35" s="510"/>
      <c r="L35" s="510"/>
      <c r="M35" s="510"/>
      <c r="N35" s="511"/>
      <c r="P35" s="545"/>
      <c r="Q35" s="546"/>
      <c r="R35" s="546"/>
      <c r="S35" s="546"/>
      <c r="T35" s="546"/>
      <c r="U35" s="547"/>
    </row>
    <row r="36" spans="1:21" outlineLevel="1">
      <c r="A36" s="530"/>
      <c r="B36" s="312" t="s">
        <v>374</v>
      </c>
      <c r="C36" s="252">
        <v>2000</v>
      </c>
      <c r="D36" s="509"/>
      <c r="E36" s="510"/>
      <c r="F36" s="510"/>
      <c r="G36" s="554"/>
      <c r="I36" s="509"/>
      <c r="J36" s="510"/>
      <c r="K36" s="510"/>
      <c r="L36" s="510"/>
      <c r="M36" s="510"/>
      <c r="N36" s="511"/>
      <c r="P36" s="545"/>
      <c r="Q36" s="546"/>
      <c r="R36" s="546"/>
      <c r="S36" s="546"/>
      <c r="T36" s="546"/>
      <c r="U36" s="547"/>
    </row>
    <row r="37" spans="1:21" outlineLevel="1">
      <c r="A37" s="530"/>
      <c r="B37" s="312" t="s">
        <v>375</v>
      </c>
      <c r="C37" s="252">
        <v>200</v>
      </c>
      <c r="D37" s="509"/>
      <c r="E37" s="510"/>
      <c r="F37" s="510"/>
      <c r="G37" s="554"/>
      <c r="I37" s="509"/>
      <c r="J37" s="510"/>
      <c r="K37" s="510"/>
      <c r="L37" s="510"/>
      <c r="M37" s="510"/>
      <c r="N37" s="511"/>
      <c r="P37" s="545"/>
      <c r="Q37" s="546"/>
      <c r="R37" s="546"/>
      <c r="S37" s="546"/>
      <c r="T37" s="546"/>
      <c r="U37" s="547"/>
    </row>
    <row r="38" spans="1:21" outlineLevel="1">
      <c r="A38" s="530"/>
      <c r="B38" s="312" t="s">
        <v>376</v>
      </c>
      <c r="C38" s="252">
        <v>0</v>
      </c>
      <c r="D38" s="512"/>
      <c r="E38" s="513"/>
      <c r="F38" s="513"/>
      <c r="G38" s="555"/>
      <c r="I38" s="509"/>
      <c r="J38" s="510"/>
      <c r="K38" s="510"/>
      <c r="L38" s="510"/>
      <c r="M38" s="510"/>
      <c r="N38" s="511"/>
      <c r="P38" s="545"/>
      <c r="Q38" s="546"/>
      <c r="R38" s="546"/>
      <c r="S38" s="546"/>
      <c r="T38" s="546"/>
      <c r="U38" s="547"/>
    </row>
    <row r="39" spans="1:21" ht="12.65" customHeight="1" outlineLevel="1">
      <c r="A39" s="530"/>
      <c r="B39" s="312" t="s">
        <v>377</v>
      </c>
      <c r="C39" s="488" t="s">
        <v>378</v>
      </c>
      <c r="D39" s="489"/>
      <c r="E39" s="489"/>
      <c r="F39" s="489"/>
      <c r="G39" s="490"/>
      <c r="I39" s="509"/>
      <c r="J39" s="510"/>
      <c r="K39" s="510"/>
      <c r="L39" s="510"/>
      <c r="M39" s="510"/>
      <c r="N39" s="511"/>
      <c r="P39" s="545"/>
      <c r="Q39" s="546"/>
      <c r="R39" s="546"/>
      <c r="S39" s="546"/>
      <c r="T39" s="546"/>
      <c r="U39" s="547"/>
    </row>
    <row r="40" spans="1:21" ht="14" outlineLevel="1" thickBot="1">
      <c r="A40" s="531"/>
      <c r="B40" s="313"/>
      <c r="C40" s="314"/>
      <c r="D40" s="540"/>
      <c r="E40" s="540"/>
      <c r="F40" s="540"/>
      <c r="G40" s="541"/>
      <c r="I40" s="509"/>
      <c r="J40" s="510"/>
      <c r="K40" s="510"/>
      <c r="L40" s="510"/>
      <c r="M40" s="510"/>
      <c r="N40" s="511"/>
      <c r="P40" s="545"/>
      <c r="Q40" s="546"/>
      <c r="R40" s="546"/>
      <c r="S40" s="546"/>
      <c r="T40" s="546"/>
      <c r="U40" s="547"/>
    </row>
    <row r="41" spans="1:21" outlineLevel="1">
      <c r="A41" s="154"/>
      <c r="B41" s="248"/>
      <c r="C41" s="248"/>
      <c r="D41" s="248"/>
      <c r="E41" s="248"/>
      <c r="F41" s="248"/>
      <c r="G41" s="248"/>
      <c r="I41" s="509"/>
      <c r="J41" s="510"/>
      <c r="K41" s="510"/>
      <c r="L41" s="510"/>
      <c r="M41" s="510"/>
      <c r="N41" s="511"/>
      <c r="P41" s="545"/>
      <c r="Q41" s="546"/>
      <c r="R41" s="546"/>
      <c r="S41" s="546"/>
      <c r="T41" s="546"/>
      <c r="U41" s="547"/>
    </row>
    <row r="42" spans="1:21" outlineLevel="1">
      <c r="A42" s="154"/>
      <c r="B42" s="248"/>
      <c r="C42" s="248"/>
      <c r="D42" s="248"/>
      <c r="E42" s="248"/>
      <c r="F42" s="248"/>
      <c r="G42" s="248"/>
      <c r="I42" s="509"/>
      <c r="J42" s="510"/>
      <c r="K42" s="510"/>
      <c r="L42" s="510"/>
      <c r="M42" s="510"/>
      <c r="N42" s="511"/>
      <c r="P42" s="545"/>
      <c r="Q42" s="546"/>
      <c r="R42" s="546"/>
      <c r="S42" s="546"/>
      <c r="T42" s="546"/>
      <c r="U42" s="547"/>
    </row>
    <row r="43" spans="1:21" outlineLevel="1">
      <c r="A43" s="154"/>
      <c r="B43" s="248"/>
      <c r="C43" s="248"/>
      <c r="D43" s="248"/>
      <c r="E43" s="248"/>
      <c r="F43" s="248"/>
      <c r="G43" s="248"/>
      <c r="I43" s="509"/>
      <c r="J43" s="510"/>
      <c r="K43" s="510"/>
      <c r="L43" s="510"/>
      <c r="M43" s="510"/>
      <c r="N43" s="511"/>
      <c r="P43" s="545"/>
      <c r="Q43" s="546"/>
      <c r="R43" s="546"/>
      <c r="S43" s="546"/>
      <c r="T43" s="546"/>
      <c r="U43" s="547"/>
    </row>
    <row r="44" spans="1:21" outlineLevel="1">
      <c r="A44" s="154"/>
      <c r="B44" s="248"/>
      <c r="C44" s="248"/>
      <c r="D44" s="248"/>
      <c r="E44" s="248"/>
      <c r="F44" s="248"/>
      <c r="G44" s="248"/>
      <c r="I44" s="509"/>
      <c r="J44" s="510"/>
      <c r="K44" s="510"/>
      <c r="L44" s="510"/>
      <c r="M44" s="510"/>
      <c r="N44" s="511"/>
      <c r="P44" s="545"/>
      <c r="Q44" s="546"/>
      <c r="R44" s="546"/>
      <c r="S44" s="546"/>
      <c r="T44" s="546"/>
      <c r="U44" s="547"/>
    </row>
    <row r="45" spans="1:21" outlineLevel="1">
      <c r="A45" s="154"/>
      <c r="B45" s="248"/>
      <c r="C45" s="248"/>
      <c r="D45" s="248"/>
      <c r="E45" s="248"/>
      <c r="F45" s="248"/>
      <c r="G45" s="248"/>
      <c r="I45" s="512"/>
      <c r="J45" s="513"/>
      <c r="K45" s="513"/>
      <c r="L45" s="513"/>
      <c r="M45" s="513"/>
      <c r="N45" s="514"/>
      <c r="P45" s="548"/>
      <c r="Q45" s="549"/>
      <c r="R45" s="549"/>
      <c r="S45" s="549"/>
      <c r="T45" s="549"/>
      <c r="U45" s="550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9</v>
      </c>
    </row>
    <row r="49" spans="1:54" ht="15" outlineLevel="1">
      <c r="A49" s="12"/>
    </row>
    <row r="50" spans="1:54" ht="14" outlineLevel="1" thickBot="1">
      <c r="A50" s="4" t="s">
        <v>380</v>
      </c>
    </row>
    <row r="51" spans="1:54" outlineLevel="2">
      <c r="B51" s="19"/>
      <c r="C51" s="19"/>
      <c r="D51" s="19"/>
      <c r="E51" s="542" t="s">
        <v>268</v>
      </c>
      <c r="F51" s="532"/>
      <c r="G51" s="532"/>
      <c r="H51" s="532"/>
      <c r="I51" s="532"/>
      <c r="J51" s="532" t="s">
        <v>269</v>
      </c>
      <c r="K51" s="532"/>
      <c r="L51" s="532"/>
      <c r="M51" s="532"/>
      <c r="N51" s="532"/>
      <c r="O51" s="532" t="s">
        <v>270</v>
      </c>
      <c r="P51" s="532"/>
      <c r="Q51" s="532"/>
      <c r="R51" s="532"/>
      <c r="S51" s="532"/>
      <c r="T51" s="532" t="s">
        <v>271</v>
      </c>
      <c r="U51" s="532"/>
      <c r="V51" s="532"/>
      <c r="W51" s="532"/>
      <c r="X51" s="532"/>
      <c r="Y51" s="532" t="s">
        <v>381</v>
      </c>
      <c r="Z51" s="532"/>
      <c r="AA51" s="532"/>
      <c r="AB51" s="532"/>
      <c r="AC51" s="532"/>
      <c r="AD51" s="532" t="s">
        <v>382</v>
      </c>
      <c r="AE51" s="532"/>
      <c r="AF51" s="532"/>
      <c r="AG51" s="532"/>
      <c r="AH51" s="532"/>
      <c r="AI51" s="532" t="s">
        <v>383</v>
      </c>
      <c r="AJ51" s="532"/>
      <c r="AK51" s="532"/>
      <c r="AL51" s="532"/>
      <c r="AM51" s="532"/>
      <c r="AN51" s="532" t="s">
        <v>384</v>
      </c>
      <c r="AO51" s="532"/>
      <c r="AP51" s="532"/>
      <c r="AQ51" s="532"/>
      <c r="AR51" s="532"/>
      <c r="AS51" s="532" t="s">
        <v>385</v>
      </c>
      <c r="AT51" s="532"/>
      <c r="AU51" s="532"/>
      <c r="AV51" s="532"/>
      <c r="AW51" s="532"/>
      <c r="AX51" s="532" t="s">
        <v>386</v>
      </c>
      <c r="AY51" s="532"/>
      <c r="AZ51" s="532"/>
      <c r="BA51" s="532"/>
      <c r="BB51" s="536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5</v>
      </c>
      <c r="C53" s="125" t="s">
        <v>387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525" t="s">
        <v>388</v>
      </c>
      <c r="B54" s="127" t="s">
        <v>368</v>
      </c>
      <c r="C54" s="325" t="s">
        <v>279</v>
      </c>
      <c r="D54" s="124" t="s">
        <v>389</v>
      </c>
      <c r="E54" s="343">
        <f>'Baseline Workings'!E8/-1000000</f>
        <v>-5.8000000000000003E-2</v>
      </c>
      <c r="F54" s="343">
        <f>'Baseline Workings'!F8/-1000000</f>
        <v>-5.8000000000000003E-2</v>
      </c>
      <c r="G54" s="343">
        <f>'Baseline Workings'!G8/-1000000</f>
        <v>-5.8000000000000003E-2</v>
      </c>
      <c r="H54" s="343">
        <f>'Baseline Workings'!H8/-1000000</f>
        <v>-5.8000000000000003E-2</v>
      </c>
      <c r="I54" s="343">
        <f>'Baseline Workings'!I8/-1000000</f>
        <v>-5.8000000000000003E-2</v>
      </c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526"/>
      <c r="B55" s="36" t="s">
        <v>370</v>
      </c>
      <c r="C55" s="121" t="s">
        <v>279</v>
      </c>
      <c r="D55" s="2" t="s">
        <v>389</v>
      </c>
      <c r="E55" s="241">
        <f>'Baseline Workings'!E9/-1000000</f>
        <v>-0.29858400000000002</v>
      </c>
      <c r="F55" s="241">
        <f>'Baseline Workings'!F9/-1000000</f>
        <v>-0.29858400000000002</v>
      </c>
      <c r="G55" s="241">
        <f>'Baseline Workings'!G9/-1000000</f>
        <v>-0.29858400000000002</v>
      </c>
      <c r="H55" s="241">
        <f>'Baseline Workings'!H9/-1000000</f>
        <v>-0.29858400000000002</v>
      </c>
      <c r="I55" s="241">
        <f>'Baseline Workings'!I9/-1000000</f>
        <v>-0.29858400000000002</v>
      </c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526"/>
      <c r="B56" s="36" t="s">
        <v>371</v>
      </c>
      <c r="C56" s="121" t="s">
        <v>285</v>
      </c>
      <c r="D56" s="2" t="s">
        <v>389</v>
      </c>
      <c r="E56" s="241">
        <f>'Baseline Workings'!E10/-1000000</f>
        <v>0</v>
      </c>
      <c r="F56" s="241">
        <f>'Baseline Workings'!F10/-1000000</f>
        <v>0</v>
      </c>
      <c r="G56" s="241">
        <f>'Baseline Workings'!G10/-1000000</f>
        <v>0</v>
      </c>
      <c r="H56" s="241">
        <f>'Baseline Workings'!H10/-1000000</f>
        <v>0</v>
      </c>
      <c r="I56" s="241">
        <f>'Baseline Workings'!I10/-1000000</f>
        <v>0</v>
      </c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526"/>
      <c r="B57" s="36" t="s">
        <v>372</v>
      </c>
      <c r="C57" s="121" t="s">
        <v>279</v>
      </c>
      <c r="D57" s="2" t="s">
        <v>389</v>
      </c>
      <c r="E57" s="241">
        <f>'Baseline Workings'!E11/-1000000</f>
        <v>0</v>
      </c>
      <c r="F57" s="241">
        <f>'Baseline Workings'!F11/-1000000</f>
        <v>0</v>
      </c>
      <c r="G57" s="241">
        <f>'Baseline Workings'!G11/-1000000</f>
        <v>0</v>
      </c>
      <c r="H57" s="241">
        <f>'Baseline Workings'!H11/-1000000</f>
        <v>0</v>
      </c>
      <c r="I57" s="241">
        <f>'Baseline Workings'!I11/-1000000</f>
        <v>0</v>
      </c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526"/>
      <c r="B58" s="36" t="s">
        <v>373</v>
      </c>
      <c r="C58" s="121" t="s">
        <v>295</v>
      </c>
      <c r="D58" s="2" t="s">
        <v>389</v>
      </c>
      <c r="E58" s="241">
        <f>'Baseline Workings'!E12/-1000000</f>
        <v>0</v>
      </c>
      <c r="F58" s="241">
        <f>'Baseline Workings'!F12/-1000000</f>
        <v>0</v>
      </c>
      <c r="G58" s="241">
        <f>'Baseline Workings'!G12/-1000000</f>
        <v>0</v>
      </c>
      <c r="H58" s="241">
        <f>'Baseline Workings'!H12/-1000000</f>
        <v>0</v>
      </c>
      <c r="I58" s="241">
        <f>'Baseline Workings'!I12/-1000000</f>
        <v>0</v>
      </c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526"/>
      <c r="B59" s="36" t="s">
        <v>374</v>
      </c>
      <c r="C59" s="121" t="s">
        <v>279</v>
      </c>
      <c r="D59" s="2" t="s">
        <v>389</v>
      </c>
      <c r="E59" s="241">
        <f>'Baseline Workings'!E13/-1000000</f>
        <v>-0.51039999999999996</v>
      </c>
      <c r="F59" s="241">
        <f>'Baseline Workings'!F13/-1000000</f>
        <v>-0.51039999999999996</v>
      </c>
      <c r="G59" s="241">
        <f>'Baseline Workings'!G13/-1000000</f>
        <v>-0.51039999999999996</v>
      </c>
      <c r="H59" s="241">
        <f>'Baseline Workings'!H13/-1000000</f>
        <v>-0.51039999999999996</v>
      </c>
      <c r="I59" s="241">
        <f>'Baseline Workings'!I13/-1000000</f>
        <v>-0.51039999999999996</v>
      </c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526"/>
      <c r="B60" s="36" t="s">
        <v>375</v>
      </c>
      <c r="C60" s="121" t="s">
        <v>279</v>
      </c>
      <c r="D60" s="2" t="s">
        <v>389</v>
      </c>
      <c r="E60" s="241">
        <f>'Baseline Workings'!E14/-1000000</f>
        <v>-6.9599999999999995E-2</v>
      </c>
      <c r="F60" s="241">
        <f>'Baseline Workings'!F14/-1000000</f>
        <v>-6.9599999999999995E-2</v>
      </c>
      <c r="G60" s="241">
        <f>'Baseline Workings'!G14/-1000000</f>
        <v>-6.9599999999999995E-2</v>
      </c>
      <c r="H60" s="241">
        <f>'Baseline Workings'!H14/-1000000</f>
        <v>-6.9599999999999995E-2</v>
      </c>
      <c r="I60" s="241">
        <f>'Baseline Workings'!I14/-1000000</f>
        <v>-6.9599999999999995E-2</v>
      </c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526"/>
      <c r="B61" s="36" t="s">
        <v>376</v>
      </c>
      <c r="C61" s="121" t="s">
        <v>279</v>
      </c>
      <c r="D61" s="2" t="s">
        <v>389</v>
      </c>
      <c r="E61" s="241">
        <f>'Baseline Workings'!E15/-1000000</f>
        <v>0</v>
      </c>
      <c r="F61" s="241">
        <f>'Baseline Workings'!F15/-1000000</f>
        <v>0</v>
      </c>
      <c r="G61" s="241">
        <f>'Baseline Workings'!G15/-1000000</f>
        <v>0</v>
      </c>
      <c r="H61" s="241">
        <f>'Baseline Workings'!H15/-1000000</f>
        <v>0</v>
      </c>
      <c r="I61" s="241">
        <f>'Baseline Workings'!I15/-1000000</f>
        <v>0</v>
      </c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526"/>
      <c r="B62" s="36"/>
      <c r="C62" s="121"/>
      <c r="D62" s="2" t="s">
        <v>389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526"/>
      <c r="B63" s="36"/>
      <c r="C63" s="121"/>
      <c r="D63" s="2" t="s">
        <v>389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527"/>
      <c r="B64" s="122" t="s">
        <v>390</v>
      </c>
      <c r="C64" s="296" t="s">
        <v>391</v>
      </c>
      <c r="D64" s="123" t="s">
        <v>389</v>
      </c>
      <c r="E64" s="23">
        <f>SUM(E54:E63)</f>
        <v>-0.93658399999999997</v>
      </c>
      <c r="F64" s="23">
        <f t="shared" ref="F64:BB64" si="3">SUM(F54:F63)</f>
        <v>-0.93658399999999997</v>
      </c>
      <c r="G64" s="23">
        <f t="shared" si="3"/>
        <v>-0.93658399999999997</v>
      </c>
      <c r="H64" s="23">
        <f t="shared" si="3"/>
        <v>-0.93658399999999997</v>
      </c>
      <c r="I64" s="23">
        <f t="shared" si="3"/>
        <v>-0.93658399999999997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518" t="s">
        <v>392</v>
      </c>
      <c r="B66" s="266"/>
      <c r="C66" s="267"/>
      <c r="D66" s="268" t="s">
        <v>389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519"/>
      <c r="B67" s="252"/>
      <c r="C67" s="267"/>
      <c r="D67" s="269" t="s">
        <v>389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519"/>
      <c r="B68" s="252"/>
      <c r="C68" s="267"/>
      <c r="D68" s="269" t="s">
        <v>389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519"/>
      <c r="B69" s="252"/>
      <c r="C69" s="267"/>
      <c r="D69" s="269" t="s">
        <v>389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519"/>
      <c r="B70" s="252"/>
      <c r="C70" s="267"/>
      <c r="D70" s="269" t="s">
        <v>389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520"/>
      <c r="B71" s="122" t="s">
        <v>393</v>
      </c>
      <c r="C71" s="123"/>
      <c r="D71" s="270" t="s">
        <v>389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518" t="s">
        <v>394</v>
      </c>
      <c r="B75" s="127" t="s">
        <v>395</v>
      </c>
      <c r="C75" s="274"/>
      <c r="D75" s="124" t="s">
        <v>389</v>
      </c>
      <c r="E75" s="275">
        <f>-E158*'Fixed Data'!$B$27/10^2</f>
        <v>-14.894267389414768</v>
      </c>
      <c r="F75" s="275">
        <f>-F158*'Fixed Data'!$B$27/10^2</f>
        <v>-14.752866503875127</v>
      </c>
      <c r="G75" s="275">
        <f>-G158*'Fixed Data'!$B$27/10^2</f>
        <v>-14.487829919529696</v>
      </c>
      <c r="H75" s="275">
        <f>-H158*'Fixed Data'!$B$27/10^2</f>
        <v>-14.126636942317388</v>
      </c>
      <c r="I75" s="275">
        <f>-I158*'Fixed Data'!$B$27/10^2</f>
        <v>-13.695461706928404</v>
      </c>
      <c r="J75" s="275">
        <f>-J158*'Fixed Data'!$B$27/10^2</f>
        <v>-14.10330952292516</v>
      </c>
      <c r="K75" s="275">
        <f>-K158*'Fixed Data'!$B$27/10^2</f>
        <v>-13.975136057390319</v>
      </c>
      <c r="L75" s="275">
        <f>-L158*'Fixed Data'!$B$27/10^2</f>
        <v>-13.92463576241463</v>
      </c>
      <c r="M75" s="275">
        <f>-M158*'Fixed Data'!$B$27/10^2</f>
        <v>-14.001027114243367</v>
      </c>
      <c r="N75" s="275">
        <f>-N158*'Fixed Data'!$B$27/10^2</f>
        <v>-13.966932978016105</v>
      </c>
      <c r="O75" s="275">
        <f>-O158*'Fixed Data'!$B$27/10^2</f>
        <v>-13.9641986182247</v>
      </c>
      <c r="P75" s="275">
        <f>-P158*'Fixed Data'!$B$27/10^2</f>
        <v>-13.977386236828059</v>
      </c>
      <c r="Q75" s="275">
        <f>-Q158*'Fixed Data'!$B$27/10^2</f>
        <v>-13.969505944356287</v>
      </c>
      <c r="R75" s="275">
        <f>-R158*'Fixed Data'!$B$27/10^2</f>
        <v>-13.970363599803015</v>
      </c>
      <c r="S75" s="275">
        <f>-S158*'Fixed Data'!$B$27/10^2</f>
        <v>-13.972418593662454</v>
      </c>
      <c r="T75" s="275">
        <f>-T158*'Fixed Data'!$B$27/10^2</f>
        <v>-13.970762712607252</v>
      </c>
      <c r="U75" s="275">
        <f>-U158*'Fixed Data'!$B$27/10^2</f>
        <v>-13.971181635357574</v>
      </c>
      <c r="V75" s="275">
        <f>-V158*'Fixed Data'!$B$27/10^2</f>
        <v>-13.971454313875761</v>
      </c>
      <c r="W75" s="275">
        <f>-W158*'Fixed Data'!$B$27/10^2</f>
        <v>-13.971132887280197</v>
      </c>
      <c r="X75" s="275">
        <f>-X158*'Fixed Data'!$B$27/10^2</f>
        <v>-13.971256278837844</v>
      </c>
      <c r="Y75" s="275">
        <f>-Y158*'Fixed Data'!$B$27/10^2</f>
        <v>-13.971281159997934</v>
      </c>
      <c r="Z75" s="275">
        <f>-Z158*'Fixed Data'!$B$27/10^2</f>
        <v>-13.971223442038658</v>
      </c>
      <c r="AA75" s="275">
        <f>-AA158*'Fixed Data'!$B$27/10^2</f>
        <v>-13.971253626958147</v>
      </c>
      <c r="AB75" s="275">
        <f>-AB158*'Fixed Data'!$B$27/10^2</f>
        <v>-13.971252742998248</v>
      </c>
      <c r="AC75" s="275">
        <f>-AC158*'Fixed Data'!$B$27/10^2</f>
        <v>-13.971243270665015</v>
      </c>
      <c r="AD75" s="275">
        <f>-AD158*'Fixed Data'!$B$27/10^2</f>
        <v>-13.971249880207132</v>
      </c>
      <c r="AE75" s="275">
        <f>-AE158*'Fixed Data'!$B$27/10^2</f>
        <v>-13.971248631290132</v>
      </c>
      <c r="AF75" s="275">
        <f>-AF158*'Fixed Data'!$B$27/10^2</f>
        <v>-13.971247260720761</v>
      </c>
      <c r="AG75" s="275">
        <f>-AG158*'Fixed Data'!$B$27/10^2</f>
        <v>-13.971248590739343</v>
      </c>
      <c r="AH75" s="275">
        <f>-AH158*'Fixed Data'!$B$27/10^2</f>
        <v>-13.971248160916746</v>
      </c>
      <c r="AI75" s="275">
        <f>-AI158*'Fixed Data'!$B$27/10^2</f>
        <v>-13.971248004125616</v>
      </c>
      <c r="AJ75" s="275">
        <f>-AJ158*'Fixed Data'!$B$27/10^2</f>
        <v>-13.971248251927234</v>
      </c>
      <c r="AK75" s="275">
        <f>-AK158*'Fixed Data'!$B$27/10^2</f>
        <v>-13.971248138989866</v>
      </c>
      <c r="AL75" s="275">
        <f>-AL158*'Fixed Data'!$B$27/10^2</f>
        <v>-13.971248131680904</v>
      </c>
      <c r="AM75" s="275">
        <f>-AM158*'Fixed Data'!$B$27/10^2</f>
        <v>-13.971248174199333</v>
      </c>
      <c r="AN75" s="275">
        <f>-AN158*'Fixed Data'!$B$27/10^2</f>
        <v>-13.971248148290035</v>
      </c>
      <c r="AO75" s="275">
        <f>-AO158*'Fixed Data'!$B$27/10^2</f>
        <v>-13.971248151390091</v>
      </c>
      <c r="AP75" s="275">
        <f>-AP158*'Fixed Data'!$B$27/10^2</f>
        <v>-13.971248157959822</v>
      </c>
      <c r="AQ75" s="275">
        <f>-AQ158*'Fixed Data'!$B$27/10^2</f>
        <v>-13.971248152546648</v>
      </c>
      <c r="AR75" s="275">
        <f>-AR158*'Fixed Data'!$B$27/10^2</f>
        <v>-13.97124815396552</v>
      </c>
      <c r="AS75" s="275">
        <f>-AS158*'Fixed Data'!$B$27/10^2</f>
        <v>-13.971248154824</v>
      </c>
      <c r="AT75" s="275">
        <f>-AT158*'Fixed Data'!$B$27/10^2</f>
        <v>-13.971248153778722</v>
      </c>
      <c r="AU75" s="275">
        <f>-AU158*'Fixed Data'!$B$27/10^2</f>
        <v>-13.971248154189416</v>
      </c>
      <c r="AV75" s="275">
        <f>-AV158*'Fixed Data'!$B$27/10^2</f>
        <v>-13.971248154264046</v>
      </c>
      <c r="AW75" s="275">
        <f>-AW158*'Fixed Data'!$B$27/10^2</f>
        <v>-13.971248154077395</v>
      </c>
      <c r="AX75" s="275">
        <f>-AX158*'Fixed Data'!$B$27/10^2</f>
        <v>-13.971248154176953</v>
      </c>
      <c r="AY75" s="275">
        <f>-AY158*'Fixed Data'!$B$27/10^2</f>
        <v>-13.9712481541728</v>
      </c>
      <c r="AZ75" s="275">
        <f>-AZ158*'Fixed Data'!$B$27/10^2</f>
        <v>-13.971248154142383</v>
      </c>
      <c r="BA75" s="275">
        <f>-BA158*'Fixed Data'!$B$27/10^2</f>
        <v>-13.971248154164046</v>
      </c>
      <c r="BB75" s="275">
        <f>-BB158*'Fixed Data'!$B$27/10^2</f>
        <v>-13.971248154159746</v>
      </c>
    </row>
    <row r="76" spans="1:54" ht="19.5" customHeight="1" outlineLevel="2">
      <c r="A76" s="519"/>
      <c r="B76" s="121"/>
      <c r="C76" s="272"/>
      <c r="D76" s="2" t="s">
        <v>389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520"/>
      <c r="B77" s="273" t="s">
        <v>396</v>
      </c>
      <c r="C77" s="271"/>
      <c r="D77" s="123" t="s">
        <v>389</v>
      </c>
      <c r="E77" s="23">
        <f t="shared" ref="E77:AJ77" si="5">SUM(E75:E76)</f>
        <v>-14.894267389414768</v>
      </c>
      <c r="F77" s="23">
        <f t="shared" si="5"/>
        <v>-14.752866503875127</v>
      </c>
      <c r="G77" s="23">
        <f t="shared" si="5"/>
        <v>-14.487829919529696</v>
      </c>
      <c r="H77" s="23">
        <f t="shared" si="5"/>
        <v>-14.126636942317388</v>
      </c>
      <c r="I77" s="23">
        <f t="shared" si="5"/>
        <v>-13.695461706928404</v>
      </c>
      <c r="J77" s="23">
        <f t="shared" si="5"/>
        <v>-14.10330952292516</v>
      </c>
      <c r="K77" s="23">
        <f t="shared" si="5"/>
        <v>-13.975136057390319</v>
      </c>
      <c r="L77" s="23">
        <f t="shared" si="5"/>
        <v>-13.92463576241463</v>
      </c>
      <c r="M77" s="23">
        <f t="shared" si="5"/>
        <v>-14.001027114243367</v>
      </c>
      <c r="N77" s="23">
        <f t="shared" si="5"/>
        <v>-13.966932978016105</v>
      </c>
      <c r="O77" s="23">
        <f t="shared" si="5"/>
        <v>-13.9641986182247</v>
      </c>
      <c r="P77" s="23">
        <f t="shared" si="5"/>
        <v>-13.977386236828059</v>
      </c>
      <c r="Q77" s="23">
        <f t="shared" si="5"/>
        <v>-13.969505944356287</v>
      </c>
      <c r="R77" s="23">
        <f t="shared" si="5"/>
        <v>-13.970363599803015</v>
      </c>
      <c r="S77" s="23">
        <f t="shared" si="5"/>
        <v>-13.972418593662454</v>
      </c>
      <c r="T77" s="23">
        <f t="shared" si="5"/>
        <v>-13.970762712607252</v>
      </c>
      <c r="U77" s="23">
        <f t="shared" si="5"/>
        <v>-13.971181635357574</v>
      </c>
      <c r="V77" s="23">
        <f t="shared" si="5"/>
        <v>-13.971454313875761</v>
      </c>
      <c r="W77" s="23">
        <f t="shared" si="5"/>
        <v>-13.971132887280197</v>
      </c>
      <c r="X77" s="23">
        <f t="shared" si="5"/>
        <v>-13.971256278837844</v>
      </c>
      <c r="Y77" s="23">
        <f t="shared" si="5"/>
        <v>-13.971281159997934</v>
      </c>
      <c r="Z77" s="23">
        <f t="shared" si="5"/>
        <v>-13.971223442038658</v>
      </c>
      <c r="AA77" s="23">
        <f t="shared" si="5"/>
        <v>-13.971253626958147</v>
      </c>
      <c r="AB77" s="23">
        <f t="shared" si="5"/>
        <v>-13.971252742998248</v>
      </c>
      <c r="AC77" s="23">
        <f t="shared" si="5"/>
        <v>-13.971243270665015</v>
      </c>
      <c r="AD77" s="23">
        <f t="shared" si="5"/>
        <v>-13.971249880207132</v>
      </c>
      <c r="AE77" s="23">
        <f t="shared" si="5"/>
        <v>-13.971248631290132</v>
      </c>
      <c r="AF77" s="23">
        <f t="shared" si="5"/>
        <v>-13.971247260720761</v>
      </c>
      <c r="AG77" s="23">
        <f t="shared" si="5"/>
        <v>-13.971248590739343</v>
      </c>
      <c r="AH77" s="23">
        <f t="shared" si="5"/>
        <v>-13.971248160916746</v>
      </c>
      <c r="AI77" s="23">
        <f t="shared" si="5"/>
        <v>-13.971248004125616</v>
      </c>
      <c r="AJ77" s="23">
        <f t="shared" si="5"/>
        <v>-13.971248251927234</v>
      </c>
      <c r="AK77" s="23">
        <f t="shared" ref="AK77:BB77" si="6">SUM(AK75:AK76)</f>
        <v>-13.971248138989866</v>
      </c>
      <c r="AL77" s="23">
        <f t="shared" si="6"/>
        <v>-13.971248131680904</v>
      </c>
      <c r="AM77" s="23">
        <f t="shared" si="6"/>
        <v>-13.971248174199333</v>
      </c>
      <c r="AN77" s="23">
        <f t="shared" si="6"/>
        <v>-13.971248148290035</v>
      </c>
      <c r="AO77" s="23">
        <f t="shared" si="6"/>
        <v>-13.971248151390091</v>
      </c>
      <c r="AP77" s="23">
        <f t="shared" si="6"/>
        <v>-13.971248157959822</v>
      </c>
      <c r="AQ77" s="23">
        <f t="shared" si="6"/>
        <v>-13.971248152546648</v>
      </c>
      <c r="AR77" s="23">
        <f t="shared" si="6"/>
        <v>-13.97124815396552</v>
      </c>
      <c r="AS77" s="23">
        <f t="shared" si="6"/>
        <v>-13.971248154824</v>
      </c>
      <c r="AT77" s="23">
        <f t="shared" si="6"/>
        <v>-13.971248153778722</v>
      </c>
      <c r="AU77" s="23">
        <f t="shared" si="6"/>
        <v>-13.971248154189416</v>
      </c>
      <c r="AV77" s="23">
        <f t="shared" si="6"/>
        <v>-13.971248154264046</v>
      </c>
      <c r="AW77" s="23">
        <f t="shared" si="6"/>
        <v>-13.971248154077395</v>
      </c>
      <c r="AX77" s="23">
        <f t="shared" si="6"/>
        <v>-13.971248154176953</v>
      </c>
      <c r="AY77" s="23">
        <f t="shared" si="6"/>
        <v>-13.9712481541728</v>
      </c>
      <c r="AZ77" s="23">
        <f t="shared" si="6"/>
        <v>-13.971248154142383</v>
      </c>
      <c r="BA77" s="23">
        <f t="shared" si="6"/>
        <v>-13.971248154164046</v>
      </c>
      <c r="BB77" s="255">
        <f t="shared" si="6"/>
        <v>-13.971248154159746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7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8</v>
      </c>
      <c r="C81" s="6" t="s">
        <v>399</v>
      </c>
      <c r="D81" t="s">
        <v>400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01</v>
      </c>
      <c r="C82" t="s">
        <v>402</v>
      </c>
      <c r="D82" t="s">
        <v>389</v>
      </c>
      <c r="E82" s="21">
        <f t="shared" ref="E82:AJ82" si="8">E64*E81</f>
        <v>-0.31562880800000004</v>
      </c>
      <c r="F82" s="21">
        <f t="shared" si="8"/>
        <v>-0.31562880800000004</v>
      </c>
      <c r="G82" s="21">
        <f t="shared" si="8"/>
        <v>-0.31562880800000004</v>
      </c>
      <c r="H82" s="21">
        <f t="shared" si="8"/>
        <v>-0.31562880800000004</v>
      </c>
      <c r="I82" s="21">
        <f t="shared" si="8"/>
        <v>-0.31562880800000004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03</v>
      </c>
      <c r="C83" t="s">
        <v>404</v>
      </c>
      <c r="D83" t="s">
        <v>389</v>
      </c>
      <c r="E83" s="21">
        <f t="shared" ref="E83:AJ83" si="10">E64-E82</f>
        <v>-0.62095519199999993</v>
      </c>
      <c r="F83" s="21">
        <f t="shared" si="10"/>
        <v>-0.62095519199999993</v>
      </c>
      <c r="G83" s="21">
        <f t="shared" si="10"/>
        <v>-0.62095519199999993</v>
      </c>
      <c r="H83" s="21">
        <f t="shared" si="10"/>
        <v>-0.62095519199999993</v>
      </c>
      <c r="I83" s="21">
        <f t="shared" si="10"/>
        <v>-0.62095519199999993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05</v>
      </c>
      <c r="C84" t="s">
        <v>406</v>
      </c>
      <c r="D84" t="s">
        <v>389</v>
      </c>
      <c r="E84" s="21"/>
      <c r="F84" s="21">
        <f>IF($E$82&lt;0,(IF(2050-E$80&lt;=0,0,(2/(2050-E$80+1))*(1-(SUM($E84:E84)/$E$82))*$E$82*'Fixed Data'!C$52)),0)</f>
        <v>-2.630240066666667E-2</v>
      </c>
      <c r="G84" s="21">
        <f>IF($E$82&lt;0,(IF(2050-F$80&lt;=0,0,(2/(2050-F$80+1))*(1-(SUM($E84:F84)/$E$82))*$E$82*'Fixed Data'!D$52)),0)</f>
        <v>-2.5158818028985508E-2</v>
      </c>
      <c r="H84" s="21">
        <f>IF($E$82&lt;0,(IF(2050-G$80&lt;=0,0,(2/(2050-G$80+1))*(1-(SUM($E84:G84)/$E$82))*$E$82*'Fixed Data'!E$52)),0)</f>
        <v>-2.4015235391304349E-2</v>
      </c>
      <c r="I84" s="21">
        <f>IF($E$82&lt;0,(IF(2050-H$80&lt;=0,0,(2/(2050-H$80+1))*(1-(SUM($E84:H84)/$E$82))*$E$82*'Fixed Data'!F$52)),0)</f>
        <v>-2.2871652753623191E-2</v>
      </c>
      <c r="J84" s="21">
        <f>IF($E$82&lt;0,(IF(2050-I$80&lt;=0,0,(2/(2050-I$80+1))*(1-(SUM($E84:I84)/$E$82))*$E$82*'Fixed Data'!G$52)),0)</f>
        <v>-2.1728070115942036E-2</v>
      </c>
      <c r="K84" s="21">
        <f>IF($E$82&lt;0,(IF(2050-J$80&lt;=0,0,(2/(2050-J$80+1))*(1-(SUM($E84:J84)/$E$82))*$E$82*'Fixed Data'!H$52)),0)</f>
        <v>-2.0584487478260877E-2</v>
      </c>
      <c r="L84" s="21">
        <f>IF($E$82&lt;0,(IF(2050-K$80&lt;=0,0,(2/(2050-K$80+1))*(1-(SUM($E84:K84)/$E$82))*$E$82*'Fixed Data'!I$52)),0)</f>
        <v>-1.9440904840579712E-2</v>
      </c>
      <c r="M84" s="21">
        <f>IF($E$82&lt;0,(IF(2050-L$80&lt;=0,0,(2/(2050-L$80+1))*(1-(SUM($E84:L84)/$E$82))*$E$82*'Fixed Data'!J$52)),0)</f>
        <v>-1.829732220289855E-2</v>
      </c>
      <c r="N84" s="21">
        <f>IF($E$82&lt;0,(IF(2050-M$80&lt;=0,0,(2/(2050-M$80+1))*(1-(SUM($E84:M84)/$E$82))*$E$82*'Fixed Data'!K$52)),0)</f>
        <v>-1.7153739565217395E-2</v>
      </c>
      <c r="O84" s="21">
        <f>IF($E$82&lt;0,(IF(2050-N$80&lt;=0,0,(2/(2050-N$80+1))*(1-(SUM($E84:N84)/$E$82))*$E$82*'Fixed Data'!L$52)),0)</f>
        <v>-1.6010156927536236E-2</v>
      </c>
      <c r="P84" s="21">
        <f>IF($E$82&lt;0,(IF(2050-O$80&lt;=0,0,(2/(2050-O$80+1))*(1-(SUM($E84:O84)/$E$82))*$E$82*'Fixed Data'!M$52)),0)</f>
        <v>-1.4866574289855074E-2</v>
      </c>
      <c r="Q84" s="21">
        <f>IF($E$82&lt;0,(IF(2050-P$80&lt;=0,0,(2/(2050-P$80+1))*(1-(SUM($E84:P84)/$E$82))*$E$82*'Fixed Data'!N$52)),0)</f>
        <v>-1.3722991652173916E-2</v>
      </c>
      <c r="R84" s="21">
        <f>IF($E$82&lt;0,(IF(2050-Q$80&lt;=0,0,(2/(2050-Q$80+1))*(1-(SUM($E84:Q84)/$E$82))*$E$82*'Fixed Data'!O$52)),0)</f>
        <v>-1.2579409014492752E-2</v>
      </c>
      <c r="S84" s="21">
        <f>IF($E$82&lt;0,(IF(2050-R$80&lt;=0,0,(2/(2050-R$80+1))*(1-(SUM($E84:R84)/$E$82))*$E$82*'Fixed Data'!P$52)),0)</f>
        <v>-1.1435826376811602E-2</v>
      </c>
      <c r="T84" s="21">
        <f>IF($E$82&lt;0,(IF(2050-S$80&lt;=0,0,(2/(2050-S$80+1))*(1-(SUM($E84:S84)/$E$82))*$E$82*'Fixed Data'!Q$52)),0)</f>
        <v>-1.0292243739130433E-2</v>
      </c>
      <c r="U84" s="21">
        <f>IF($E$82&lt;0,(IF(2050-T$80&lt;=0,0,(2/(2050-T$80+1))*(1-(SUM($E84:T84)/$E$82))*$E$82*'Fixed Data'!R$52)),0)</f>
        <v>-9.1486611014492698E-3</v>
      </c>
      <c r="V84" s="21">
        <f>IF($E$82&lt;0,(IF(2050-U$80&lt;=0,0,(2/(2050-U$80+1))*(1-(SUM($E84:U84)/$E$82))*$E$82*'Fixed Data'!S$52)),0)</f>
        <v>-8.0050784637681095E-3</v>
      </c>
      <c r="W84" s="21">
        <f>IF($E$82&lt;0,(IF(2050-V$80&lt;=0,0,(2/(2050-V$80+1))*(1-(SUM($E84:V84)/$E$82))*$E$82*'Fixed Data'!T$52)),0)</f>
        <v>-6.8614958260869371E-3</v>
      </c>
      <c r="X84" s="21">
        <f>IF($E$82&lt;0,(IF(2050-W$80&lt;=0,0,(2/(2050-W$80+1))*(1-(SUM($E84:W84)/$E$82))*$E$82*'Fixed Data'!U$52)),0)</f>
        <v>-5.7179131884057882E-3</v>
      </c>
      <c r="Y84" s="21">
        <f>IF($E$82&lt;0,(IF(2050-X$80&lt;=0,0,(2/(2050-X$80+1))*(1-(SUM($E84:X84)/$E$82))*$E$82*'Fixed Data'!V$52)),0)</f>
        <v>-4.5743305507246305E-3</v>
      </c>
      <c r="Z84" s="21">
        <f>IF($E$82&lt;0,(IF(2050-Y$80&lt;=0,0,(2/(2050-Y$80+1))*(1-(SUM($E84:Y84)/$E$82))*$E$82*'Fixed Data'!W$52)),0)</f>
        <v>-3.430747913043459E-3</v>
      </c>
      <c r="AA84" s="21">
        <f>IF($E$82&lt;0,(IF(2050-Z$80&lt;=0,0,(2/(2050-Z$80+1))*(1-(SUM($E84:Z84)/$E$82))*$E$82*'Fixed Data'!X$52)),0)</f>
        <v>-2.2871652753622823E-3</v>
      </c>
      <c r="AB84" s="21">
        <f>IF($E$82&lt;0,(IF(2050-AA$80&lt;=0,0,(2/(2050-AA$80+1))*(1-(SUM($E84:AA84)/$E$82))*$E$82*'Fixed Data'!Y$52)),0)</f>
        <v>-1.1435826376811646E-3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7</v>
      </c>
      <c r="C85" t="s">
        <v>408</v>
      </c>
      <c r="D85" t="s">
        <v>389</v>
      </c>
      <c r="E85" s="18"/>
      <c r="F85" s="18"/>
      <c r="G85" s="21">
        <f>IF($F$82&lt;0,(IF(2050-F$80&lt;=0,0,(2/(2050-F$80+1))*(1-(SUM($E85:F85)/$F$82))*$F$82*'Fixed Data'!D$52)),0)</f>
        <v>-2.7445983304347828E-2</v>
      </c>
      <c r="H85" s="21">
        <f>IF($F$82&lt;0,(IF(2050-G$80&lt;=0,0,(2/(2050-G$80+1))*(1-(SUM($E85:G85)/$F$82))*$F$82*'Fixed Data'!E$52)),0)</f>
        <v>-2.6198438608695657E-2</v>
      </c>
      <c r="I85" s="21">
        <f>IF($F$82&lt;0,(IF(2050-H$80&lt;=0,0,(2/(2050-H$80+1))*(1-(SUM($E85:H85)/$F$82))*$F$82*'Fixed Data'!F$52)),0)</f>
        <v>-2.4950893913043476E-2</v>
      </c>
      <c r="J85" s="21">
        <f>IF($F$82&lt;0,(IF(2050-I$80&lt;=0,0,(2/(2050-I$80+1))*(1-(SUM($E85:I85)/$F$82))*$F$82*'Fixed Data'!G$52)),0)</f>
        <v>-2.3703349217391312E-2</v>
      </c>
      <c r="K85" s="21">
        <f>IF($F$82&lt;0,(IF(2050-J$80&lt;=0,0,(2/(2050-J$80+1))*(1-(SUM($E85:J85)/$F$82))*$F$82*'Fixed Data'!H$52)),0)</f>
        <v>-2.245580452173913E-2</v>
      </c>
      <c r="L85" s="21">
        <f>IF($F$82&lt;0,(IF(2050-K$80&lt;=0,0,(2/(2050-K$80+1))*(1-(SUM($E85:K85)/$F$82))*$F$82*'Fixed Data'!I$52)),0)</f>
        <v>-2.1208259826086959E-2</v>
      </c>
      <c r="M85" s="21">
        <f>IF($F$82&lt;0,(IF(2050-L$80&lt;=0,0,(2/(2050-L$80+1))*(1-(SUM($E85:L85)/$F$82))*$F$82*'Fixed Data'!J$52)),0)</f>
        <v>-1.9960715130434785E-2</v>
      </c>
      <c r="N85" s="21">
        <f>IF($F$82&lt;0,(IF(2050-M$80&lt;=0,0,(2/(2050-M$80+1))*(1-(SUM($E85:M85)/$F$82))*$F$82*'Fixed Data'!K$52)),0)</f>
        <v>-1.8713170434782614E-2</v>
      </c>
      <c r="O85" s="21">
        <f>IF($F$82&lt;0,(IF(2050-N$80&lt;=0,0,(2/(2050-N$80+1))*(1-(SUM($E85:N85)/$F$82))*$F$82*'Fixed Data'!L$52)),0)</f>
        <v>-1.7465625739130436E-2</v>
      </c>
      <c r="P85" s="21">
        <f>IF($F$82&lt;0,(IF(2050-O$80&lt;=0,0,(2/(2050-O$80+1))*(1-(SUM($E85:O85)/$F$82))*$F$82*'Fixed Data'!M$52)),0)</f>
        <v>-1.6218081043478258E-2</v>
      </c>
      <c r="Q85" s="21">
        <f>IF($F$82&lt;0,(IF(2050-P$80&lt;=0,0,(2/(2050-P$80+1))*(1-(SUM($E85:P85)/$F$82))*$F$82*'Fixed Data'!N$52)),0)</f>
        <v>-1.497053634782609E-2</v>
      </c>
      <c r="R85" s="21">
        <f>IF($F$82&lt;0,(IF(2050-Q$80&lt;=0,0,(2/(2050-Q$80+1))*(1-(SUM($E85:Q85)/$F$82))*$F$82*'Fixed Data'!O$52)),0)</f>
        <v>-1.3722991652173916E-2</v>
      </c>
      <c r="S85" s="21">
        <f>IF($F$82&lt;0,(IF(2050-R$80&lt;=0,0,(2/(2050-R$80+1))*(1-(SUM($E85:R85)/$F$82))*$F$82*'Fixed Data'!P$52)),0)</f>
        <v>-1.2475446956521738E-2</v>
      </c>
      <c r="T85" s="21">
        <f>IF($F$82&lt;0,(IF(2050-S$80&lt;=0,0,(2/(2050-S$80+1))*(1-(SUM($E85:S85)/$F$82))*$F$82*'Fixed Data'!Q$52)),0)</f>
        <v>-1.1227902260869572E-2</v>
      </c>
      <c r="U85" s="21">
        <f>IF($F$82&lt;0,(IF(2050-T$80&lt;=0,0,(2/(2050-T$80+1))*(1-(SUM($E85:T85)/$F$82))*$F$82*'Fixed Data'!R$52)),0)</f>
        <v>-9.9803575652173959E-3</v>
      </c>
      <c r="V85" s="21">
        <f>IF($F$82&lt;0,(IF(2050-U$80&lt;=0,0,(2/(2050-U$80+1))*(1-(SUM($E85:U85)/$F$82))*$F$82*'Fixed Data'!S$52)),0)</f>
        <v>-8.7328128695652301E-3</v>
      </c>
      <c r="W85" s="21">
        <f>IF($F$82&lt;0,(IF(2050-V$80&lt;=0,0,(2/(2050-V$80+1))*(1-(SUM($E85:V85)/$F$82))*$F$82*'Fixed Data'!T$52)),0)</f>
        <v>-7.4852681739130504E-3</v>
      </c>
      <c r="X85" s="21">
        <f>IF($F$82&lt;0,(IF(2050-W$80&lt;=0,0,(2/(2050-W$80+1))*(1-(SUM($E85:W85)/$F$82))*$F$82*'Fixed Data'!U$52)),0)</f>
        <v>-6.2377234782608803E-3</v>
      </c>
      <c r="Y85" s="21">
        <f>IF($F$82&lt;0,(IF(2050-X$80&lt;=0,0,(2/(2050-X$80+1))*(1-(SUM($E85:X85)/$F$82))*$F$82*'Fixed Data'!V$52)),0)</f>
        <v>-4.9901787826086962E-3</v>
      </c>
      <c r="Z85" s="21">
        <f>IF($F$82&lt;0,(IF(2050-Y$80&lt;=0,0,(2/(2050-Y$80+1))*(1-(SUM($E85:Y85)/$F$82))*$F$82*'Fixed Data'!W$52)),0)</f>
        <v>-3.7426340869565183E-3</v>
      </c>
      <c r="AA85" s="21">
        <f>IF($F$82&lt;0,(IF(2050-Z$80&lt;=0,0,(2/(2050-Z$80+1))*(1-(SUM($E85:Z85)/$F$82))*$F$82*'Fixed Data'!X$52)),0)</f>
        <v>-2.4950893913043568E-3</v>
      </c>
      <c r="AB85" s="21">
        <f>IF($F$82&lt;0,(IF(2050-AA$80&lt;=0,0,(2/(2050-AA$80+1))*(1-(SUM($E85:AA85)/$F$82))*$F$82*'Fixed Data'!Y$52)),0)</f>
        <v>-1.2475446956521318E-3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9</v>
      </c>
      <c r="C86" t="s">
        <v>410</v>
      </c>
      <c r="D86" t="s">
        <v>389</v>
      </c>
      <c r="E86" s="18"/>
      <c r="F86" s="18"/>
      <c r="G86" s="18"/>
      <c r="H86" s="21">
        <f>IF($G$82&lt;0,(IF(2050-G$80&lt;=0,0,(2/(2050-G$80+1))*(1-(SUM($E86:G86)/$G$82))*$G$82*'Fixed Data'!E$52)),0)</f>
        <v>-2.8693528000000003E-2</v>
      </c>
      <c r="I86" s="21">
        <f>IF($G$82&lt;0,(IF(2050-H$80&lt;=0,0,(2/(2050-H$80+1))*(1-(SUM($E86:H86)/$G$82))*$G$82*'Fixed Data'!F$52)),0)</f>
        <v>-2.7327169523809525E-2</v>
      </c>
      <c r="J86" s="21">
        <f>IF($G$82&lt;0,(IF(2050-I$80&lt;=0,0,(2/(2050-I$80+1))*(1-(SUM($E86:I86)/$G$82))*$G$82*'Fixed Data'!G$52)),0)</f>
        <v>-2.5960811047619051E-2</v>
      </c>
      <c r="K86" s="21">
        <f>IF($G$82&lt;0,(IF(2050-J$80&lt;=0,0,(2/(2050-J$80+1))*(1-(SUM($E86:J86)/$G$82))*$G$82*'Fixed Data'!H$52)),0)</f>
        <v>-2.4594452571428574E-2</v>
      </c>
      <c r="L86" s="21">
        <f>IF($G$82&lt;0,(IF(2050-K$80&lt;=0,0,(2/(2050-K$80+1))*(1-(SUM($E86:K86)/$G$82))*$G$82*'Fixed Data'!I$52)),0)</f>
        <v>-2.3228094095238096E-2</v>
      </c>
      <c r="M86" s="21">
        <f>IF($G$82&lt;0,(IF(2050-L$80&lt;=0,0,(2/(2050-L$80+1))*(1-(SUM($E86:L86)/$G$82))*$G$82*'Fixed Data'!J$52)),0)</f>
        <v>-2.1861735619047622E-2</v>
      </c>
      <c r="N86" s="21">
        <f>IF($G$82&lt;0,(IF(2050-M$80&lt;=0,0,(2/(2050-M$80+1))*(1-(SUM($E86:M86)/$G$82))*$G$82*'Fixed Data'!K$52)),0)</f>
        <v>-2.0495377142857148E-2</v>
      </c>
      <c r="O86" s="21">
        <f>IF($G$82&lt;0,(IF(2050-N$80&lt;=0,0,(2/(2050-N$80+1))*(1-(SUM($E86:N86)/$G$82))*$G$82*'Fixed Data'!L$52)),0)</f>
        <v>-1.9129018666666671E-2</v>
      </c>
      <c r="P86" s="21">
        <f>IF($G$82&lt;0,(IF(2050-O$80&lt;=0,0,(2/(2050-O$80+1))*(1-(SUM($E86:O86)/$G$82))*$G$82*'Fixed Data'!M$52)),0)</f>
        <v>-1.7762660190476197E-2</v>
      </c>
      <c r="Q86" s="21">
        <f>IF($G$82&lt;0,(IF(2050-P$80&lt;=0,0,(2/(2050-P$80+1))*(1-(SUM($E86:P86)/$G$82))*$G$82*'Fixed Data'!N$52)),0)</f>
        <v>-1.6396301714285716E-2</v>
      </c>
      <c r="R86" s="21">
        <f>IF($G$82&lt;0,(IF(2050-Q$80&lt;=0,0,(2/(2050-Q$80+1))*(1-(SUM($E86:Q86)/$G$82))*$G$82*'Fixed Data'!O$52)),0)</f>
        <v>-1.5029943238095238E-2</v>
      </c>
      <c r="S86" s="21">
        <f>IF($G$82&lt;0,(IF(2050-R$80&lt;=0,0,(2/(2050-R$80+1))*(1-(SUM($E86:R86)/$G$82))*$G$82*'Fixed Data'!P$52)),0)</f>
        <v>-1.3663584761904768E-2</v>
      </c>
      <c r="T86" s="21">
        <f>IF($G$82&lt;0,(IF(2050-S$80&lt;=0,0,(2/(2050-S$80+1))*(1-(SUM($E86:S86)/$G$82))*$G$82*'Fixed Data'!Q$52)),0)</f>
        <v>-1.2297226285714292E-2</v>
      </c>
      <c r="U86" s="21">
        <f>IF($G$82&lt;0,(IF(2050-T$80&lt;=0,0,(2/(2050-T$80+1))*(1-(SUM($E86:T86)/$G$82))*$G$82*'Fixed Data'!R$52)),0)</f>
        <v>-1.0930867809523813E-2</v>
      </c>
      <c r="V86" s="21">
        <f>IF($G$82&lt;0,(IF(2050-U$80&lt;=0,0,(2/(2050-U$80+1))*(1-(SUM($E86:U86)/$G$82))*$G$82*'Fixed Data'!S$52)),0)</f>
        <v>-9.5645093333333441E-3</v>
      </c>
      <c r="W86" s="21">
        <f>IF($G$82&lt;0,(IF(2050-V$80&lt;=0,0,(2/(2050-V$80+1))*(1-(SUM($E86:V86)/$G$82))*$G$82*'Fixed Data'!T$52)),0)</f>
        <v>-8.1981508571428614E-3</v>
      </c>
      <c r="X86" s="21">
        <f>IF($G$82&lt;0,(IF(2050-W$80&lt;=0,0,(2/(2050-W$80+1))*(1-(SUM($E86:W86)/$G$82))*$G$82*'Fixed Data'!U$52)),0)</f>
        <v>-6.8317923809523839E-3</v>
      </c>
      <c r="Y86" s="21">
        <f>IF($G$82&lt;0,(IF(2050-X$80&lt;=0,0,(2/(2050-X$80+1))*(1-(SUM($E86:X86)/$G$82))*$G$82*'Fixed Data'!V$52)),0)</f>
        <v>-5.465433904761903E-3</v>
      </c>
      <c r="Z86" s="21">
        <f>IF($G$82&lt;0,(IF(2050-Y$80&lt;=0,0,(2/(2050-Y$80+1))*(1-(SUM($E86:Y86)/$G$82))*$G$82*'Fixed Data'!W$52)),0)</f>
        <v>-4.0990754285714307E-3</v>
      </c>
      <c r="AA86" s="21">
        <f>IF($G$82&lt;0,(IF(2050-Z$80&lt;=0,0,(2/(2050-Z$80+1))*(1-(SUM($E86:Z86)/$G$82))*$G$82*'Fixed Data'!X$52)),0)</f>
        <v>-2.7327169523809767E-3</v>
      </c>
      <c r="AB86" s="21">
        <f>IF($G$82&lt;0,(IF(2050-AA$80&lt;=0,0,(2/(2050-AA$80+1))*(1-(SUM($E86:AA86)/$G$82))*$G$82*'Fixed Data'!Y$52)),0)</f>
        <v>-1.3663584761905003E-3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11</v>
      </c>
      <c r="C87" t="s">
        <v>412</v>
      </c>
      <c r="D87" t="s">
        <v>389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-3.0059886476190477E-2</v>
      </c>
      <c r="J87" s="21">
        <f>IF($H$82&lt;0,(IF(2050-I$80&lt;=0,0,(2/(2050-I$80+1))*(1-(SUM($E87:I87)/$H$82))*$H$82*'Fixed Data'!G$52)),0)</f>
        <v>-2.8556892152380959E-2</v>
      </c>
      <c r="K87" s="21">
        <f>IF($H$82&lt;0,(IF(2050-J$80&lt;=0,0,(2/(2050-J$80+1))*(1-(SUM($E87:J87)/$H$82))*$H$82*'Fixed Data'!H$52)),0)</f>
        <v>-2.7053897828571431E-2</v>
      </c>
      <c r="L87" s="21">
        <f>IF($H$82&lt;0,(IF(2050-K$80&lt;=0,0,(2/(2050-K$80+1))*(1-(SUM($E87:K87)/$H$82))*$H$82*'Fixed Data'!I$52)),0)</f>
        <v>-2.5550903504761909E-2</v>
      </c>
      <c r="M87" s="21">
        <f>IF($H$82&lt;0,(IF(2050-L$80&lt;=0,0,(2/(2050-L$80+1))*(1-(SUM($E87:L87)/$H$82))*$H$82*'Fixed Data'!J$52)),0)</f>
        <v>-2.4047909180952381E-2</v>
      </c>
      <c r="N87" s="21">
        <f>IF($H$82&lt;0,(IF(2050-M$80&lt;=0,0,(2/(2050-M$80+1))*(1-(SUM($E87:M87)/$H$82))*$H$82*'Fixed Data'!K$52)),0)</f>
        <v>-2.2544914857142859E-2</v>
      </c>
      <c r="O87" s="21">
        <f>IF($H$82&lt;0,(IF(2050-N$80&lt;=0,0,(2/(2050-N$80+1))*(1-(SUM($E87:N87)/$H$82))*$H$82*'Fixed Data'!L$52)),0)</f>
        <v>-2.1041920533333335E-2</v>
      </c>
      <c r="P87" s="21">
        <f>IF($H$82&lt;0,(IF(2050-O$80&lt;=0,0,(2/(2050-O$80+1))*(1-(SUM($E87:O87)/$H$82))*$H$82*'Fixed Data'!M$52)),0)</f>
        <v>-1.9538926209523813E-2</v>
      </c>
      <c r="Q87" s="21">
        <f>IF($H$82&lt;0,(IF(2050-P$80&lt;=0,0,(2/(2050-P$80+1))*(1-(SUM($E87:P87)/$H$82))*$H$82*'Fixed Data'!N$52)),0)</f>
        <v>-1.8035931885714285E-2</v>
      </c>
      <c r="R87" s="21">
        <f>IF($H$82&lt;0,(IF(2050-Q$80&lt;=0,0,(2/(2050-Q$80+1))*(1-(SUM($E87:Q87)/$H$82))*$H$82*'Fixed Data'!O$52)),0)</f>
        <v>-1.6532937561904763E-2</v>
      </c>
      <c r="S87" s="21">
        <f>IF($H$82&lt;0,(IF(2050-R$80&lt;=0,0,(2/(2050-R$80+1))*(1-(SUM($E87:R87)/$H$82))*$H$82*'Fixed Data'!P$52)),0)</f>
        <v>-1.5029943238095237E-2</v>
      </c>
      <c r="T87" s="21">
        <f>IF($H$82&lt;0,(IF(2050-S$80&lt;=0,0,(2/(2050-S$80+1))*(1-(SUM($E87:S87)/$H$82))*$H$82*'Fixed Data'!Q$52)),0)</f>
        <v>-1.3526948914285719E-2</v>
      </c>
      <c r="U87" s="21">
        <f>IF($H$82&lt;0,(IF(2050-T$80&lt;=0,0,(2/(2050-T$80+1))*(1-(SUM($E87:T87)/$H$82))*$H$82*'Fixed Data'!R$52)),0)</f>
        <v>-1.2023954590476187E-2</v>
      </c>
      <c r="V87" s="21">
        <f>IF($H$82&lt;0,(IF(2050-U$80&lt;=0,0,(2/(2050-U$80+1))*(1-(SUM($E87:U87)/$H$82))*$H$82*'Fixed Data'!S$52)),0)</f>
        <v>-1.0520960266666674E-2</v>
      </c>
      <c r="W87" s="21">
        <f>IF($H$82&lt;0,(IF(2050-V$80&lt;=0,0,(2/(2050-V$80+1))*(1-(SUM($E87:V87)/$H$82))*$H$82*'Fixed Data'!T$52)),0)</f>
        <v>-9.017965942857151E-3</v>
      </c>
      <c r="X87" s="21">
        <f>IF($H$82&lt;0,(IF(2050-W$80&lt;=0,0,(2/(2050-W$80+1))*(1-(SUM($E87:W87)/$H$82))*$H$82*'Fixed Data'!U$52)),0)</f>
        <v>-7.5149716190476279E-3</v>
      </c>
      <c r="Y87" s="21">
        <f>IF($H$82&lt;0,(IF(2050-X$80&lt;=0,0,(2/(2050-X$80+1))*(1-(SUM($E87:X87)/$H$82))*$H$82*'Fixed Data'!V$52)),0)</f>
        <v>-6.011977295238103E-3</v>
      </c>
      <c r="Z87" s="21">
        <f>IF($H$82&lt;0,(IF(2050-Y$80&lt;=0,0,(2/(2050-Y$80+1))*(1-(SUM($E87:Y87)/$H$82))*$H$82*'Fixed Data'!W$52)),0)</f>
        <v>-4.5089829714285738E-3</v>
      </c>
      <c r="AA87" s="21">
        <f>IF($H$82&lt;0,(IF(2050-Z$80&lt;=0,0,(2/(2050-Z$80+1))*(1-(SUM($E87:Z87)/$H$82))*$H$82*'Fixed Data'!X$52)),0)</f>
        <v>-3.0059886476190372E-3</v>
      </c>
      <c r="AB87" s="21">
        <f>IF($H$82&lt;0,(IF(2050-AA$80&lt;=0,0,(2/(2050-AA$80+1))*(1-(SUM($E87:AA87)/$H$82))*$H$82*'Fixed Data'!Y$52)),0)</f>
        <v>-1.5029943238095186E-3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3</v>
      </c>
      <c r="C88" t="s">
        <v>414</v>
      </c>
      <c r="D88" t="s">
        <v>389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-3.1562880800000005E-2</v>
      </c>
      <c r="K88" s="21">
        <f>IF($I$82&lt;0,(IF(2050-J$80&lt;=0,0,(2/(2050-J$80+1))*(1-(SUM($E88:J88)/$I$82))*$I$82*'Fixed Data'!H$52)),0)</f>
        <v>-2.9901676547368427E-2</v>
      </c>
      <c r="L88" s="21">
        <f>IF($I$82&lt;0,(IF(2050-K$80&lt;=0,0,(2/(2050-K$80+1))*(1-(SUM($E88:K88)/$I$82))*$I$82*'Fixed Data'!I$52)),0)</f>
        <v>-2.8240472294736845E-2</v>
      </c>
      <c r="M88" s="21">
        <f>IF($I$82&lt;0,(IF(2050-L$80&lt;=0,0,(2/(2050-L$80+1))*(1-(SUM($E88:L88)/$I$82))*$I$82*'Fixed Data'!J$52)),0)</f>
        <v>-2.6579268042105267E-2</v>
      </c>
      <c r="N88" s="21">
        <f>IF($I$82&lt;0,(IF(2050-M$80&lt;=0,0,(2/(2050-M$80+1))*(1-(SUM($E88:M88)/$I$82))*$I$82*'Fixed Data'!K$52)),0)</f>
        <v>-2.4918063789473685E-2</v>
      </c>
      <c r="O88" s="21">
        <f>IF($I$82&lt;0,(IF(2050-N$80&lt;=0,0,(2/(2050-N$80+1))*(1-(SUM($E88:N88)/$I$82))*$I$82*'Fixed Data'!L$52)),0)</f>
        <v>-2.3256859536842107E-2</v>
      </c>
      <c r="P88" s="21">
        <f>IF($I$82&lt;0,(IF(2050-O$80&lt;=0,0,(2/(2050-O$80+1))*(1-(SUM($E88:O88)/$I$82))*$I$82*'Fixed Data'!M$52)),0)</f>
        <v>-2.1595655284210525E-2</v>
      </c>
      <c r="Q88" s="21">
        <f>IF($I$82&lt;0,(IF(2050-P$80&lt;=0,0,(2/(2050-P$80+1))*(1-(SUM($E88:P88)/$I$82))*$I$82*'Fixed Data'!N$52)),0)</f>
        <v>-1.9934451031578947E-2</v>
      </c>
      <c r="R88" s="21">
        <f>IF($I$82&lt;0,(IF(2050-Q$80&lt;=0,0,(2/(2050-Q$80+1))*(1-(SUM($E88:Q88)/$I$82))*$I$82*'Fixed Data'!O$52)),0)</f>
        <v>-1.8273246778947368E-2</v>
      </c>
      <c r="S88" s="21">
        <f>IF($I$82&lt;0,(IF(2050-R$80&lt;=0,0,(2/(2050-R$80+1))*(1-(SUM($E88:R88)/$I$82))*$I$82*'Fixed Data'!P$52)),0)</f>
        <v>-1.6612042526315787E-2</v>
      </c>
      <c r="T88" s="21">
        <f>IF($I$82&lt;0,(IF(2050-S$80&lt;=0,0,(2/(2050-S$80+1))*(1-(SUM($E88:S88)/$I$82))*$I$82*'Fixed Data'!Q$52)),0)</f>
        <v>-1.495083827368421E-2</v>
      </c>
      <c r="U88" s="21">
        <f>IF($I$82&lt;0,(IF(2050-T$80&lt;=0,0,(2/(2050-T$80+1))*(1-(SUM($E88:T88)/$I$82))*$I$82*'Fixed Data'!R$52)),0)</f>
        <v>-1.3289634021052626E-2</v>
      </c>
      <c r="V88" s="21">
        <f>IF($I$82&lt;0,(IF(2050-U$80&lt;=0,0,(2/(2050-U$80+1))*(1-(SUM($E88:U88)/$I$82))*$I$82*'Fixed Data'!S$52)),0)</f>
        <v>-1.1628429768421046E-2</v>
      </c>
      <c r="W88" s="21">
        <f>IF($I$82&lt;0,(IF(2050-V$80&lt;=0,0,(2/(2050-V$80+1))*(1-(SUM($E88:V88)/$I$82))*$I$82*'Fixed Data'!T$52)),0)</f>
        <v>-9.9672255157894647E-3</v>
      </c>
      <c r="X88" s="21">
        <f>IF($I$82&lt;0,(IF(2050-W$80&lt;=0,0,(2/(2050-W$80+1))*(1-(SUM($E88:W88)/$I$82))*$I$82*'Fixed Data'!U$52)),0)</f>
        <v>-8.3060212631578863E-3</v>
      </c>
      <c r="Y88" s="21">
        <f>IF($I$82&lt;0,(IF(2050-X$80&lt;=0,0,(2/(2050-X$80+1))*(1-(SUM($E88:X88)/$I$82))*$I$82*'Fixed Data'!V$52)),0)</f>
        <v>-6.6448170105263098E-3</v>
      </c>
      <c r="Z88" s="21">
        <f>IF($I$82&lt;0,(IF(2050-Y$80&lt;=0,0,(2/(2050-Y$80+1))*(1-(SUM($E88:Y88)/$I$82))*$I$82*'Fixed Data'!W$52)),0)</f>
        <v>-4.9836127578947176E-3</v>
      </c>
      <c r="AA88" s="21">
        <f>IF($I$82&lt;0,(IF(2050-Z$80&lt;=0,0,(2/(2050-Z$80+1))*(1-(SUM($E88:Z88)/$I$82))*$I$82*'Fixed Data'!X$52)),0)</f>
        <v>-3.3224085052631449E-3</v>
      </c>
      <c r="AB88" s="21">
        <f>IF($I$82&lt;0,(IF(2050-AA$80&lt;=0,0,(2/(2050-AA$80+1))*(1-(SUM($E88:AA88)/$I$82))*$I$82*'Fixed Data'!Y$52)),0)</f>
        <v>-1.6612042526315493E-3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5</v>
      </c>
      <c r="C89" t="s">
        <v>416</v>
      </c>
      <c r="D89" t="s">
        <v>389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7</v>
      </c>
      <c r="C90" t="s">
        <v>418</v>
      </c>
      <c r="D90" t="s">
        <v>389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9</v>
      </c>
      <c r="C91" t="s">
        <v>420</v>
      </c>
      <c r="D91" t="s">
        <v>389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1</v>
      </c>
      <c r="C92" t="s">
        <v>422</v>
      </c>
      <c r="D92" t="s">
        <v>389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3</v>
      </c>
      <c r="C93" t="s">
        <v>424</v>
      </c>
      <c r="D93" t="s">
        <v>389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5</v>
      </c>
      <c r="C94" t="s">
        <v>426</v>
      </c>
      <c r="D94" t="s">
        <v>389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7</v>
      </c>
      <c r="C95" t="s">
        <v>428</v>
      </c>
      <c r="D95" t="s">
        <v>389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9</v>
      </c>
      <c r="C96" t="s">
        <v>430</v>
      </c>
      <c r="D96" t="s">
        <v>389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1</v>
      </c>
      <c r="C97" t="s">
        <v>432</v>
      </c>
      <c r="D97" t="s">
        <v>389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3</v>
      </c>
      <c r="C98" t="s">
        <v>434</v>
      </c>
      <c r="D98" t="s">
        <v>389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5</v>
      </c>
      <c r="C99" t="s">
        <v>436</v>
      </c>
      <c r="D99" t="s">
        <v>389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7</v>
      </c>
      <c r="C100" t="s">
        <v>438</v>
      </c>
      <c r="D100" t="s">
        <v>389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9</v>
      </c>
      <c r="C101" t="s">
        <v>440</v>
      </c>
      <c r="D101" t="s">
        <v>389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1</v>
      </c>
      <c r="C102" t="s">
        <v>442</v>
      </c>
      <c r="D102" t="s">
        <v>389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3</v>
      </c>
      <c r="C103" t="s">
        <v>444</v>
      </c>
      <c r="D103" t="s">
        <v>389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5</v>
      </c>
      <c r="C104" t="s">
        <v>446</v>
      </c>
      <c r="D104" t="s">
        <v>389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7</v>
      </c>
      <c r="C105" t="s">
        <v>448</v>
      </c>
      <c r="D105" t="s">
        <v>389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9</v>
      </c>
      <c r="C106" t="s">
        <v>450</v>
      </c>
      <c r="D106" t="s">
        <v>389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1</v>
      </c>
      <c r="C107" t="s">
        <v>452</v>
      </c>
      <c r="D107" t="s">
        <v>389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3</v>
      </c>
      <c r="C128" t="s">
        <v>454</v>
      </c>
      <c r="D128" t="s">
        <v>389</v>
      </c>
      <c r="E128" s="21">
        <f>SUM(E84:E127)</f>
        <v>0</v>
      </c>
      <c r="F128" s="21">
        <f t="shared" ref="F128:AW128" si="12">SUM(F84:F127)</f>
        <v>-2.630240066666667E-2</v>
      </c>
      <c r="G128" s="21">
        <f t="shared" si="12"/>
        <v>-5.260480133333334E-2</v>
      </c>
      <c r="H128" s="21">
        <f t="shared" si="12"/>
        <v>-7.890720200000001E-2</v>
      </c>
      <c r="I128" s="21">
        <f t="shared" si="12"/>
        <v>-0.10520960266666668</v>
      </c>
      <c r="J128" s="21">
        <f t="shared" si="12"/>
        <v>-0.13151200333333335</v>
      </c>
      <c r="K128" s="21">
        <f t="shared" si="12"/>
        <v>-0.12459031894736844</v>
      </c>
      <c r="L128" s="21">
        <f t="shared" si="12"/>
        <v>-0.11766863456140353</v>
      </c>
      <c r="M128" s="21">
        <f t="shared" si="12"/>
        <v>-0.1107469501754386</v>
      </c>
      <c r="N128" s="21">
        <f t="shared" si="12"/>
        <v>-0.10382526578947369</v>
      </c>
      <c r="O128" s="21">
        <f t="shared" si="12"/>
        <v>-9.6903581403508784E-2</v>
      </c>
      <c r="P128" s="21">
        <f t="shared" si="12"/>
        <v>-8.998189701754386E-2</v>
      </c>
      <c r="Q128" s="21">
        <f t="shared" si="12"/>
        <v>-8.306021263157895E-2</v>
      </c>
      <c r="R128" s="21">
        <f t="shared" si="12"/>
        <v>-7.613852824561404E-2</v>
      </c>
      <c r="S128" s="21">
        <f t="shared" si="12"/>
        <v>-6.921684385964913E-2</v>
      </c>
      <c r="T128" s="21">
        <f t="shared" si="12"/>
        <v>-6.2295159473684227E-2</v>
      </c>
      <c r="U128" s="21">
        <f t="shared" si="12"/>
        <v>-5.5373475087719289E-2</v>
      </c>
      <c r="V128" s="21">
        <f t="shared" si="12"/>
        <v>-4.8451790701754399E-2</v>
      </c>
      <c r="W128" s="21">
        <f t="shared" si="12"/>
        <v>-4.1530106315789461E-2</v>
      </c>
      <c r="X128" s="21">
        <f t="shared" si="12"/>
        <v>-3.4608421929824565E-2</v>
      </c>
      <c r="Y128" s="21">
        <f t="shared" si="12"/>
        <v>-2.7686737543859644E-2</v>
      </c>
      <c r="Z128" s="21">
        <f t="shared" si="12"/>
        <v>-2.0765053157894699E-2</v>
      </c>
      <c r="AA128" s="21">
        <f t="shared" si="12"/>
        <v>-1.3843368771929798E-2</v>
      </c>
      <c r="AB128" s="21">
        <f t="shared" si="12"/>
        <v>-6.9216843859648651E-3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5</v>
      </c>
      <c r="C129" t="s">
        <v>456</v>
      </c>
      <c r="D129" t="s">
        <v>389</v>
      </c>
      <c r="E129" s="21">
        <v>0</v>
      </c>
      <c r="F129" s="21">
        <f>E131</f>
        <v>-0.31562880800000004</v>
      </c>
      <c r="G129" s="21">
        <f t="shared" ref="G129:AW129" si="13">F131</f>
        <v>-0.60495521533333341</v>
      </c>
      <c r="H129" s="21">
        <f t="shared" si="13"/>
        <v>-0.86797922200000011</v>
      </c>
      <c r="I129" s="21">
        <f t="shared" si="13"/>
        <v>-1.1047008280000001</v>
      </c>
      <c r="J129" s="21">
        <f t="shared" si="13"/>
        <v>-1.3151200333333335</v>
      </c>
      <c r="K129" s="21">
        <f t="shared" si="13"/>
        <v>-1.1836080300000003</v>
      </c>
      <c r="L129" s="21">
        <f t="shared" si="13"/>
        <v>-1.0590177110526318</v>
      </c>
      <c r="M129" s="21">
        <f t="shared" si="13"/>
        <v>-0.94134907649122823</v>
      </c>
      <c r="N129" s="21">
        <f t="shared" si="13"/>
        <v>-0.83060212631578967</v>
      </c>
      <c r="O129" s="21">
        <f t="shared" si="13"/>
        <v>-0.72677686052631596</v>
      </c>
      <c r="P129" s="21">
        <f t="shared" si="13"/>
        <v>-0.62987327912280722</v>
      </c>
      <c r="Q129" s="21">
        <f t="shared" si="13"/>
        <v>-0.53989138210526333</v>
      </c>
      <c r="R129" s="21">
        <f t="shared" si="13"/>
        <v>-0.45683116947368441</v>
      </c>
      <c r="S129" s="21">
        <f t="shared" si="13"/>
        <v>-0.38069264122807034</v>
      </c>
      <c r="T129" s="21">
        <f t="shared" si="13"/>
        <v>-0.31147579736842124</v>
      </c>
      <c r="U129" s="21">
        <f t="shared" si="13"/>
        <v>-0.24918063789473702</v>
      </c>
      <c r="V129" s="21">
        <f t="shared" si="13"/>
        <v>-0.19380716280701774</v>
      </c>
      <c r="W129" s="21">
        <f t="shared" si="13"/>
        <v>-0.14535537210526334</v>
      </c>
      <c r="X129" s="21">
        <f t="shared" si="13"/>
        <v>-0.10382526578947388</v>
      </c>
      <c r="Y129" s="21">
        <f t="shared" si="13"/>
        <v>-6.921684385964931E-2</v>
      </c>
      <c r="Z129" s="21">
        <f t="shared" si="13"/>
        <v>-4.1530106315789669E-2</v>
      </c>
      <c r="AA129" s="21">
        <f t="shared" si="13"/>
        <v>-2.076505315789497E-2</v>
      </c>
      <c r="AB129" s="21">
        <f t="shared" si="13"/>
        <v>-6.9216843859651721E-3</v>
      </c>
      <c r="AC129" s="21">
        <f t="shared" si="13"/>
        <v>-3.0704605524789486E-16</v>
      </c>
      <c r="AD129" s="21">
        <f t="shared" si="13"/>
        <v>-3.0704605524789486E-16</v>
      </c>
      <c r="AE129" s="21">
        <f t="shared" si="13"/>
        <v>-3.0704605524789486E-16</v>
      </c>
      <c r="AF129" s="21">
        <f t="shared" si="13"/>
        <v>-3.0704605524789486E-16</v>
      </c>
      <c r="AG129" s="21">
        <f t="shared" si="13"/>
        <v>-3.0704605524789486E-16</v>
      </c>
      <c r="AH129" s="21">
        <f t="shared" si="13"/>
        <v>-3.0704605524789486E-16</v>
      </c>
      <c r="AI129" s="21">
        <f t="shared" si="13"/>
        <v>-3.0704605524789486E-16</v>
      </c>
      <c r="AJ129" s="21">
        <f t="shared" si="13"/>
        <v>-3.0704605524789486E-16</v>
      </c>
      <c r="AK129" s="21">
        <f t="shared" si="13"/>
        <v>-3.0704605524789486E-16</v>
      </c>
      <c r="AL129" s="21">
        <f t="shared" si="13"/>
        <v>-3.0704605524789486E-16</v>
      </c>
      <c r="AM129" s="21">
        <f t="shared" si="13"/>
        <v>-3.0704605524789486E-16</v>
      </c>
      <c r="AN129" s="21">
        <f t="shared" si="13"/>
        <v>-3.0704605524789486E-16</v>
      </c>
      <c r="AO129" s="21">
        <f t="shared" si="13"/>
        <v>-3.0704605524789486E-16</v>
      </c>
      <c r="AP129" s="21">
        <f t="shared" si="13"/>
        <v>-3.0704605524789486E-16</v>
      </c>
      <c r="AQ129" s="21">
        <f t="shared" si="13"/>
        <v>-3.0704605524789486E-16</v>
      </c>
      <c r="AR129" s="21">
        <f t="shared" si="13"/>
        <v>-3.0704605524789486E-16</v>
      </c>
      <c r="AS129" s="21">
        <f t="shared" si="13"/>
        <v>-3.0704605524789486E-16</v>
      </c>
      <c r="AT129" s="21">
        <f t="shared" si="13"/>
        <v>-3.0704605524789486E-16</v>
      </c>
      <c r="AU129" s="21">
        <f t="shared" si="13"/>
        <v>-3.0704605524789486E-16</v>
      </c>
      <c r="AV129" s="21">
        <f t="shared" si="13"/>
        <v>-3.0704605524789486E-16</v>
      </c>
      <c r="AW129" s="21">
        <f t="shared" si="13"/>
        <v>-3.0704605524789486E-16</v>
      </c>
      <c r="AX129" s="21">
        <f>AW131</f>
        <v>-3.0704605524789486E-16</v>
      </c>
      <c r="AY129" s="21">
        <f>AX131</f>
        <v>-3.0704605524789486E-16</v>
      </c>
      <c r="AZ129" s="21">
        <f>AY131</f>
        <v>-3.0704605524789486E-16</v>
      </c>
      <c r="BA129" s="21">
        <f>AZ131</f>
        <v>-3.0704605524789486E-16</v>
      </c>
      <c r="BB129" s="21">
        <f>BA131</f>
        <v>-3.0704605524789486E-16</v>
      </c>
    </row>
    <row r="130" spans="1:54" ht="15" customHeight="1" outlineLevel="2">
      <c r="A130" s="8"/>
      <c r="B130" t="s">
        <v>457</v>
      </c>
      <c r="C130" t="s">
        <v>458</v>
      </c>
      <c r="D130" t="s">
        <v>389</v>
      </c>
      <c r="E130" s="21">
        <f>E131*(1/(1+'Fixed Data'!$B$10))</f>
        <v>-0.303722871439569</v>
      </c>
      <c r="F130" s="21">
        <f>F131*(1/(1+'Fixed Data'!$B$10))</f>
        <v>-0.58213550359250721</v>
      </c>
      <c r="G130" s="21">
        <f>G131*(1/(1+'Fixed Data'!$B$10))</f>
        <v>-0.83523789645881463</v>
      </c>
      <c r="H130" s="21">
        <f>H131*(1/(1+'Fixed Data'!$B$10))</f>
        <v>-1.0630300500384915</v>
      </c>
      <c r="I130" s="21">
        <f>I131*(1/(1+'Fixed Data'!$B$10))</f>
        <v>-1.2655119643315373</v>
      </c>
      <c r="J130" s="21">
        <f>J131*(1/(1+'Fixed Data'!$B$10))</f>
        <v>-1.1389607678983837</v>
      </c>
      <c r="K130" s="21">
        <f>K131*(1/(1+'Fixed Data'!$B$10))</f>
        <v>-1.0190701607511854</v>
      </c>
      <c r="L130" s="21">
        <f>L131*(1/(1+'Fixed Data'!$B$10))</f>
        <v>-0.90584014288994263</v>
      </c>
      <c r="M130" s="21">
        <f>M131*(1/(1+'Fixed Data'!$B$10))</f>
        <v>-0.79927071431465524</v>
      </c>
      <c r="N130" s="21">
        <f>N131*(1/(1+'Fixed Data'!$B$10))</f>
        <v>-0.69936187502532343</v>
      </c>
      <c r="O130" s="21">
        <f>O131*(1/(1+'Fixed Data'!$B$10))</f>
        <v>-0.60611362502194699</v>
      </c>
      <c r="P130" s="21">
        <f>P131*(1/(1+'Fixed Data'!$B$10))</f>
        <v>-0.51952596430452602</v>
      </c>
      <c r="Q130" s="21">
        <f>Q131*(1/(1+'Fixed Data'!$B$10))</f>
        <v>-0.43959889287306048</v>
      </c>
      <c r="R130" s="21">
        <f>R131*(1/(1+'Fixed Data'!$B$10))</f>
        <v>-0.36633241072755041</v>
      </c>
      <c r="S130" s="21">
        <f>S131*(1/(1+'Fixed Data'!$B$10))</f>
        <v>-0.29972651786799587</v>
      </c>
      <c r="T130" s="21">
        <f>T131*(1/(1+'Fixed Data'!$B$10))</f>
        <v>-0.23978121429439669</v>
      </c>
      <c r="U130" s="21">
        <f>U131*(1/(1+'Fixed Data'!$B$10))</f>
        <v>-0.18649650000675305</v>
      </c>
      <c r="V130" s="21">
        <f>V131*(1/(1+'Fixed Data'!$B$10))</f>
        <v>-0.1398723750050648</v>
      </c>
      <c r="W130" s="21">
        <f>W131*(1/(1+'Fixed Data'!$B$10))</f>
        <v>-9.9908839289332071E-2</v>
      </c>
      <c r="X130" s="21">
        <f>X131*(1/(1+'Fixed Data'!$B$10))</f>
        <v>-6.6605892859554774E-2</v>
      </c>
      <c r="Y130" s="21">
        <f>Y131*(1/(1+'Fixed Data'!$B$10))</f>
        <v>-3.9963535715732947E-2</v>
      </c>
      <c r="Z130" s="21">
        <f>Z131*(1/(1+'Fixed Data'!$B$10))</f>
        <v>-1.9981767857866602E-2</v>
      </c>
      <c r="AA130" s="21">
        <f>AA131*(1/(1+'Fixed Data'!$B$10))</f>
        <v>-6.6605892859557094E-3</v>
      </c>
      <c r="AB130" s="21">
        <f>AB131*(1/(1+'Fixed Data'!$B$10))</f>
        <v>-2.9546387148565712E-16</v>
      </c>
      <c r="AC130" s="21">
        <f>AC131*(1/(1+'Fixed Data'!$B$10))</f>
        <v>-2.9546387148565712E-16</v>
      </c>
      <c r="AD130" s="21">
        <f>AD131*(1/(1+'Fixed Data'!$B$10))</f>
        <v>-2.9546387148565712E-16</v>
      </c>
      <c r="AE130" s="21">
        <f>AE131*(1/(1+'Fixed Data'!$B$10))</f>
        <v>-2.9546387148565712E-16</v>
      </c>
      <c r="AF130" s="21">
        <f>AF131*(1/(1+'Fixed Data'!$B$10))</f>
        <v>-2.9546387148565712E-16</v>
      </c>
      <c r="AG130" s="21">
        <f>AG131*(1/(1+'Fixed Data'!$B$10))</f>
        <v>-2.9546387148565712E-16</v>
      </c>
      <c r="AH130" s="21">
        <f>AH131*(1/(1+'Fixed Data'!$B$10))</f>
        <v>-2.9546387148565712E-16</v>
      </c>
      <c r="AI130" s="21">
        <f>AI131*(1/(1+'Fixed Data'!$B$10))</f>
        <v>-2.9546387148565712E-16</v>
      </c>
      <c r="AJ130" s="21">
        <f>AJ131*(1/(1+'Fixed Data'!$B$10))</f>
        <v>-2.9546387148565712E-16</v>
      </c>
      <c r="AK130" s="21">
        <f>AK131*(1/(1+'Fixed Data'!$B$10))</f>
        <v>-2.9546387148565712E-16</v>
      </c>
      <c r="AL130" s="21">
        <f>AL131*(1/(1+'Fixed Data'!$B$10))</f>
        <v>-2.9546387148565712E-16</v>
      </c>
      <c r="AM130" s="21">
        <f>AM131*(1/(1+'Fixed Data'!$B$10))</f>
        <v>-2.9546387148565712E-16</v>
      </c>
      <c r="AN130" s="21">
        <f>AN131*(1/(1+'Fixed Data'!$B$10))</f>
        <v>-2.9546387148565712E-16</v>
      </c>
      <c r="AO130" s="21">
        <f>AO131*(1/(1+'Fixed Data'!$B$10))</f>
        <v>-2.9546387148565712E-16</v>
      </c>
      <c r="AP130" s="21">
        <f>AP131*(1/(1+'Fixed Data'!$B$10))</f>
        <v>-2.9546387148565712E-16</v>
      </c>
      <c r="AQ130" s="21">
        <f>AQ131*(1/(1+'Fixed Data'!$B$10))</f>
        <v>-2.9546387148565712E-16</v>
      </c>
      <c r="AR130" s="21">
        <f>AR131*(1/(1+'Fixed Data'!$B$10))</f>
        <v>-2.9546387148565712E-16</v>
      </c>
      <c r="AS130" s="21">
        <f>AS131*(1/(1+'Fixed Data'!$B$10))</f>
        <v>-2.9546387148565712E-16</v>
      </c>
      <c r="AT130" s="21">
        <f>AT131*(1/(1+'Fixed Data'!$B$10))</f>
        <v>-2.9546387148565712E-16</v>
      </c>
      <c r="AU130" s="21">
        <f>AU131*(1/(1+'Fixed Data'!$B$10))</f>
        <v>-2.9546387148565712E-16</v>
      </c>
      <c r="AV130" s="21">
        <f>AV131*(1/(1+'Fixed Data'!$B$10))</f>
        <v>-2.9546387148565712E-16</v>
      </c>
      <c r="AW130" s="21">
        <f>AW131*(1/(1+'Fixed Data'!$B$10))</f>
        <v>-2.9546387148565712E-16</v>
      </c>
      <c r="AX130" s="21">
        <f>AX131*(1/(1+'Fixed Data'!$B$10))</f>
        <v>-2.9546387148565712E-16</v>
      </c>
      <c r="AY130" s="21">
        <f>AY131*(1/(1+'Fixed Data'!$B$10))</f>
        <v>-2.9546387148565712E-16</v>
      </c>
      <c r="AZ130" s="21">
        <f>AZ131*(1/(1+'Fixed Data'!$B$10))</f>
        <v>-2.9546387148565712E-16</v>
      </c>
      <c r="BA130" s="21">
        <f>BA131*(1/(1+'Fixed Data'!$B$10))</f>
        <v>-2.9546387148565712E-16</v>
      </c>
      <c r="BB130" s="21">
        <f>BB131*(1/(1+'Fixed Data'!$B$10))</f>
        <v>-2.9546387148565712E-16</v>
      </c>
    </row>
    <row r="131" spans="1:54" ht="13.9" customHeight="1" outlineLevel="2">
      <c r="A131" s="8"/>
      <c r="B131" t="s">
        <v>459</v>
      </c>
      <c r="C131" t="s">
        <v>460</v>
      </c>
      <c r="D131" t="s">
        <v>389</v>
      </c>
      <c r="E131" s="21">
        <f t="shared" ref="E131:AJ131" si="14">E82-E128+E129</f>
        <v>-0.31562880800000004</v>
      </c>
      <c r="F131" s="21">
        <f t="shared" si="14"/>
        <v>-0.60495521533333341</v>
      </c>
      <c r="G131" s="21">
        <f t="shared" si="14"/>
        <v>-0.86797922200000011</v>
      </c>
      <c r="H131" s="21">
        <f t="shared" si="14"/>
        <v>-1.1047008280000001</v>
      </c>
      <c r="I131" s="21">
        <f t="shared" si="14"/>
        <v>-1.3151200333333335</v>
      </c>
      <c r="J131" s="21">
        <f t="shared" si="14"/>
        <v>-1.1836080300000003</v>
      </c>
      <c r="K131" s="21">
        <f t="shared" si="14"/>
        <v>-1.0590177110526318</v>
      </c>
      <c r="L131" s="21">
        <f t="shared" si="14"/>
        <v>-0.94134907649122823</v>
      </c>
      <c r="M131" s="21">
        <f t="shared" si="14"/>
        <v>-0.83060212631578967</v>
      </c>
      <c r="N131" s="21">
        <f t="shared" si="14"/>
        <v>-0.72677686052631596</v>
      </c>
      <c r="O131" s="21">
        <f t="shared" si="14"/>
        <v>-0.62987327912280722</v>
      </c>
      <c r="P131" s="21">
        <f t="shared" si="14"/>
        <v>-0.53989138210526333</v>
      </c>
      <c r="Q131" s="21">
        <f t="shared" si="14"/>
        <v>-0.45683116947368441</v>
      </c>
      <c r="R131" s="21">
        <f t="shared" si="14"/>
        <v>-0.38069264122807034</v>
      </c>
      <c r="S131" s="21">
        <f t="shared" si="14"/>
        <v>-0.31147579736842124</v>
      </c>
      <c r="T131" s="21">
        <f t="shared" si="14"/>
        <v>-0.24918063789473702</v>
      </c>
      <c r="U131" s="21">
        <f t="shared" si="14"/>
        <v>-0.19380716280701774</v>
      </c>
      <c r="V131" s="21">
        <f t="shared" si="14"/>
        <v>-0.14535537210526334</v>
      </c>
      <c r="W131" s="21">
        <f t="shared" si="14"/>
        <v>-0.10382526578947388</v>
      </c>
      <c r="X131" s="21">
        <f t="shared" si="14"/>
        <v>-6.921684385964931E-2</v>
      </c>
      <c r="Y131" s="21">
        <f t="shared" si="14"/>
        <v>-4.1530106315789669E-2</v>
      </c>
      <c r="Z131" s="21">
        <f t="shared" si="14"/>
        <v>-2.076505315789497E-2</v>
      </c>
      <c r="AA131" s="21">
        <f t="shared" si="14"/>
        <v>-6.9216843859651721E-3</v>
      </c>
      <c r="AB131" s="21">
        <f t="shared" si="14"/>
        <v>-3.0704605524789486E-16</v>
      </c>
      <c r="AC131" s="21">
        <f t="shared" si="14"/>
        <v>-3.0704605524789486E-16</v>
      </c>
      <c r="AD131" s="21">
        <f t="shared" si="14"/>
        <v>-3.0704605524789486E-16</v>
      </c>
      <c r="AE131" s="21">
        <f t="shared" si="14"/>
        <v>-3.0704605524789486E-16</v>
      </c>
      <c r="AF131" s="21">
        <f t="shared" si="14"/>
        <v>-3.0704605524789486E-16</v>
      </c>
      <c r="AG131" s="21">
        <f t="shared" si="14"/>
        <v>-3.0704605524789486E-16</v>
      </c>
      <c r="AH131" s="21">
        <f t="shared" si="14"/>
        <v>-3.0704605524789486E-16</v>
      </c>
      <c r="AI131" s="21">
        <f t="shared" si="14"/>
        <v>-3.0704605524789486E-16</v>
      </c>
      <c r="AJ131" s="21">
        <f t="shared" si="14"/>
        <v>-3.0704605524789486E-16</v>
      </c>
      <c r="AK131" s="21">
        <f t="shared" ref="AK131:BB131" si="15">AK82-AK128+AK129</f>
        <v>-3.0704605524789486E-16</v>
      </c>
      <c r="AL131" s="21">
        <f t="shared" si="15"/>
        <v>-3.0704605524789486E-16</v>
      </c>
      <c r="AM131" s="21">
        <f t="shared" si="15"/>
        <v>-3.0704605524789486E-16</v>
      </c>
      <c r="AN131" s="21">
        <f t="shared" si="15"/>
        <v>-3.0704605524789486E-16</v>
      </c>
      <c r="AO131" s="21">
        <f t="shared" si="15"/>
        <v>-3.0704605524789486E-16</v>
      </c>
      <c r="AP131" s="21">
        <f t="shared" si="15"/>
        <v>-3.0704605524789486E-16</v>
      </c>
      <c r="AQ131" s="21">
        <f t="shared" si="15"/>
        <v>-3.0704605524789486E-16</v>
      </c>
      <c r="AR131" s="21">
        <f t="shared" si="15"/>
        <v>-3.0704605524789486E-16</v>
      </c>
      <c r="AS131" s="21">
        <f t="shared" si="15"/>
        <v>-3.0704605524789486E-16</v>
      </c>
      <c r="AT131" s="21">
        <f t="shared" si="15"/>
        <v>-3.0704605524789486E-16</v>
      </c>
      <c r="AU131" s="21">
        <f t="shared" si="15"/>
        <v>-3.0704605524789486E-16</v>
      </c>
      <c r="AV131" s="21">
        <f t="shared" si="15"/>
        <v>-3.0704605524789486E-16</v>
      </c>
      <c r="AW131" s="21">
        <f t="shared" si="15"/>
        <v>-3.0704605524789486E-16</v>
      </c>
      <c r="AX131" s="21">
        <f t="shared" si="15"/>
        <v>-3.0704605524789486E-16</v>
      </c>
      <c r="AY131" s="21">
        <f t="shared" si="15"/>
        <v>-3.0704605524789486E-16</v>
      </c>
      <c r="AZ131" s="21">
        <f t="shared" si="15"/>
        <v>-3.0704605524789486E-16</v>
      </c>
      <c r="BA131" s="21">
        <f t="shared" si="15"/>
        <v>-3.0704605524789486E-16</v>
      </c>
      <c r="BB131" s="21">
        <f t="shared" si="15"/>
        <v>-3.0704605524789486E-16</v>
      </c>
    </row>
    <row r="132" spans="1:54" ht="14.5" outlineLevel="2">
      <c r="A132" s="8"/>
      <c r="B132" t="s">
        <v>461</v>
      </c>
      <c r="C132" t="s">
        <v>462</v>
      </c>
      <c r="D132" t="s">
        <v>389</v>
      </c>
      <c r="E132" s="21">
        <f>AVERAGE(E129:E130)*'Fixed Data'!$B$10</f>
        <v>-5.9529682802155525E-3</v>
      </c>
      <c r="F132" s="21">
        <f>AVERAGE(F129:F130)*'Fixed Data'!$B$10</f>
        <v>-1.7596180507213142E-2</v>
      </c>
      <c r="G132" s="21">
        <f>AVERAGE(G129:G130)*'Fixed Data'!$B$10</f>
        <v>-2.82277849911261E-2</v>
      </c>
      <c r="H132" s="21">
        <f>AVERAGE(H129:H130)*'Fixed Data'!$B$10</f>
        <v>-3.7847781731954439E-2</v>
      </c>
      <c r="I132" s="21">
        <f>AVERAGE(I129:I130)*'Fixed Data'!$B$10</f>
        <v>-4.645617072969814E-2</v>
      </c>
      <c r="J132" s="21">
        <f>AVERAGE(J129:J130)*'Fixed Data'!$B$10</f>
        <v>-4.8099983704141654E-2</v>
      </c>
      <c r="K132" s="21">
        <f>AVERAGE(K129:K130)*'Fixed Data'!$B$10</f>
        <v>-4.3172492538723239E-2</v>
      </c>
      <c r="L132" s="21">
        <f>AVERAGE(L129:L130)*'Fixed Data'!$B$10</f>
        <v>-3.8511213937274455E-2</v>
      </c>
      <c r="M132" s="21">
        <f>AVERAGE(M129:M130)*'Fixed Data'!$B$10</f>
        <v>-3.4116147899795314E-2</v>
      </c>
      <c r="N132" s="21">
        <f>AVERAGE(N129:N130)*'Fixed Data'!$B$10</f>
        <v>-2.9987294426285817E-2</v>
      </c>
      <c r="O132" s="21">
        <f>AVERAGE(O129:O130)*'Fixed Data'!$B$10</f>
        <v>-2.6124653516745949E-2</v>
      </c>
      <c r="P132" s="21">
        <f>AVERAGE(P129:P130)*'Fixed Data'!$B$10</f>
        <v>-2.2528225171175732E-2</v>
      </c>
      <c r="Q132" s="21">
        <f>AVERAGE(Q129:Q130)*'Fixed Data'!$B$10</f>
        <v>-1.9198009389575148E-2</v>
      </c>
      <c r="R132" s="21">
        <f>AVERAGE(R129:R130)*'Fixed Data'!$B$10</f>
        <v>-1.6134006171944201E-2</v>
      </c>
      <c r="S132" s="21">
        <f>AVERAGE(S129:S130)*'Fixed Data'!$B$10</f>
        <v>-1.3336215518282898E-2</v>
      </c>
      <c r="T132" s="21">
        <f>AVERAGE(T129:T130)*'Fixed Data'!$B$10</f>
        <v>-1.0804637428591231E-2</v>
      </c>
      <c r="U132" s="21">
        <f>AVERAGE(U129:U130)*'Fixed Data'!$B$10</f>
        <v>-8.5392719028692058E-3</v>
      </c>
      <c r="V132" s="21">
        <f>AVERAGE(V129:V130)*'Fixed Data'!$B$10</f>
        <v>-6.5401189411168174E-3</v>
      </c>
      <c r="W132" s="21">
        <f>AVERAGE(W129:W130)*'Fixed Data'!$B$10</f>
        <v>-4.8071785433340701E-3</v>
      </c>
      <c r="X132" s="21">
        <f>AVERAGE(X129:X130)*'Fixed Data'!$B$10</f>
        <v>-3.3404507095209611E-3</v>
      </c>
      <c r="Y132" s="21">
        <f>AVERAGE(Y129:Y130)*'Fixed Data'!$B$10</f>
        <v>-2.1399354396774923E-3</v>
      </c>
      <c r="Z132" s="21">
        <f>AVERAGE(Z129:Z130)*'Fixed Data'!$B$10</f>
        <v>-1.2056327338036629E-3</v>
      </c>
      <c r="AA132" s="21">
        <f>AVERAGE(AA129:AA130)*'Fixed Data'!$B$10</f>
        <v>-5.3754259189947324E-4</v>
      </c>
      <c r="AB132" s="21">
        <f>AVERAGE(AB129:AB130)*'Fixed Data'!$B$10</f>
        <v>-1.3566501396492317E-4</v>
      </c>
      <c r="AC132" s="21">
        <f>AVERAGE(AC129:AC130)*'Fixed Data'!$B$10</f>
        <v>-1.180919456397762E-17</v>
      </c>
      <c r="AD132" s="21">
        <f>AVERAGE(AD129:AD130)*'Fixed Data'!$B$10</f>
        <v>-1.180919456397762E-17</v>
      </c>
      <c r="AE132" s="21">
        <f>AVERAGE(AE129:AE130)*'Fixed Data'!$B$10</f>
        <v>-1.180919456397762E-17</v>
      </c>
      <c r="AF132" s="21">
        <f>AVERAGE(AF129:AF130)*'Fixed Data'!$B$10</f>
        <v>-1.180919456397762E-17</v>
      </c>
      <c r="AG132" s="21">
        <f>AVERAGE(AG129:AG130)*'Fixed Data'!$B$10</f>
        <v>-1.180919456397762E-17</v>
      </c>
      <c r="AH132" s="21">
        <f>AVERAGE(AH129:AH130)*'Fixed Data'!$B$10</f>
        <v>-1.180919456397762E-17</v>
      </c>
      <c r="AI132" s="21">
        <f>AVERAGE(AI129:AI130)*'Fixed Data'!$B$10</f>
        <v>-1.180919456397762E-17</v>
      </c>
      <c r="AJ132" s="21">
        <f>AVERAGE(AJ129:AJ130)*'Fixed Data'!$B$10</f>
        <v>-1.180919456397762E-17</v>
      </c>
      <c r="AK132" s="21">
        <f>AVERAGE(AK129:AK130)*'Fixed Data'!$B$10</f>
        <v>-1.180919456397762E-17</v>
      </c>
      <c r="AL132" s="21">
        <f>AVERAGE(AL129:AL130)*'Fixed Data'!$B$10</f>
        <v>-1.180919456397762E-17</v>
      </c>
      <c r="AM132" s="21">
        <f>AVERAGE(AM129:AM130)*'Fixed Data'!$B$10</f>
        <v>-1.180919456397762E-17</v>
      </c>
      <c r="AN132" s="21">
        <f>AVERAGE(AN129:AN130)*'Fixed Data'!$B$10</f>
        <v>-1.180919456397762E-17</v>
      </c>
      <c r="AO132" s="21">
        <f>AVERAGE(AO129:AO130)*'Fixed Data'!$B$10</f>
        <v>-1.180919456397762E-17</v>
      </c>
      <c r="AP132" s="21">
        <f>AVERAGE(AP129:AP130)*'Fixed Data'!$B$10</f>
        <v>-1.180919456397762E-17</v>
      </c>
      <c r="AQ132" s="21">
        <f>AVERAGE(AQ129:AQ130)*'Fixed Data'!$B$10</f>
        <v>-1.180919456397762E-17</v>
      </c>
      <c r="AR132" s="21">
        <f>AVERAGE(AR129:AR130)*'Fixed Data'!$B$10</f>
        <v>-1.180919456397762E-17</v>
      </c>
      <c r="AS132" s="21">
        <f>AVERAGE(AS129:AS130)*'Fixed Data'!$B$10</f>
        <v>-1.180919456397762E-17</v>
      </c>
      <c r="AT132" s="21">
        <f>AVERAGE(AT129:AT130)*'Fixed Data'!$B$10</f>
        <v>-1.180919456397762E-17</v>
      </c>
      <c r="AU132" s="21">
        <f>AVERAGE(AU129:AU130)*'Fixed Data'!$B$10</f>
        <v>-1.180919456397762E-17</v>
      </c>
      <c r="AV132" s="21">
        <f>AVERAGE(AV129:AV130)*'Fixed Data'!$B$10</f>
        <v>-1.180919456397762E-17</v>
      </c>
      <c r="AW132" s="21">
        <f>AVERAGE(AW129:AW130)*'Fixed Data'!$B$10</f>
        <v>-1.180919456397762E-17</v>
      </c>
      <c r="AX132" s="21">
        <f>AVERAGE(AX129:AX130)*'Fixed Data'!$B$10</f>
        <v>-1.180919456397762E-17</v>
      </c>
      <c r="AY132" s="21">
        <f>AVERAGE(AY129:AY130)*'Fixed Data'!$B$10</f>
        <v>-1.180919456397762E-17</v>
      </c>
      <c r="AZ132" s="21">
        <f>AVERAGE(AZ129:AZ130)*'Fixed Data'!$B$10</f>
        <v>-1.180919456397762E-17</v>
      </c>
      <c r="BA132" s="21">
        <f>AVERAGE(BA129:BA130)*'Fixed Data'!$B$10</f>
        <v>-1.180919456397762E-17</v>
      </c>
      <c r="BB132" s="21">
        <f>AVERAGE(BB129:BB130)*'Fixed Data'!$B$10</f>
        <v>-1.180919456397762E-17</v>
      </c>
    </row>
    <row r="133" spans="1:54" ht="14" outlineLevel="2" thickBot="1">
      <c r="A133" s="9"/>
      <c r="B133" s="3" t="s">
        <v>463</v>
      </c>
      <c r="C133" s="7" t="s">
        <v>464</v>
      </c>
      <c r="D133" s="7" t="s">
        <v>389</v>
      </c>
      <c r="E133" s="21">
        <f>E128+E132</f>
        <v>-5.9529682802155525E-3</v>
      </c>
      <c r="F133" s="21">
        <f t="shared" ref="F133:BB133" si="16">F128+F132</f>
        <v>-4.3898581173879812E-2</v>
      </c>
      <c r="G133" s="21">
        <f t="shared" si="16"/>
        <v>-8.0832586324459443E-2</v>
      </c>
      <c r="H133" s="21">
        <f t="shared" si="16"/>
        <v>-0.11675498373195445</v>
      </c>
      <c r="I133" s="21">
        <f t="shared" si="16"/>
        <v>-0.15166577339636483</v>
      </c>
      <c r="J133" s="21">
        <f t="shared" si="16"/>
        <v>-0.179611987037475</v>
      </c>
      <c r="K133" s="21">
        <f t="shared" si="16"/>
        <v>-0.16776281148609168</v>
      </c>
      <c r="L133" s="21">
        <f t="shared" si="16"/>
        <v>-0.156179848498678</v>
      </c>
      <c r="M133" s="21">
        <f t="shared" si="16"/>
        <v>-0.14486309807523393</v>
      </c>
      <c r="N133" s="21">
        <f t="shared" si="16"/>
        <v>-0.13381256021575952</v>
      </c>
      <c r="O133" s="21">
        <f t="shared" si="16"/>
        <v>-0.12302823492025473</v>
      </c>
      <c r="P133" s="21">
        <f t="shared" si="16"/>
        <v>-0.11251012218871959</v>
      </c>
      <c r="Q133" s="21">
        <f t="shared" si="16"/>
        <v>-0.1022582220211541</v>
      </c>
      <c r="R133" s="21">
        <f t="shared" si="16"/>
        <v>-9.2272534417558241E-2</v>
      </c>
      <c r="S133" s="21">
        <f t="shared" si="16"/>
        <v>-8.2553059377932031E-2</v>
      </c>
      <c r="T133" s="21">
        <f t="shared" si="16"/>
        <v>-7.3099796902275457E-2</v>
      </c>
      <c r="U133" s="21">
        <f t="shared" si="16"/>
        <v>-6.3912746990588493E-2</v>
      </c>
      <c r="V133" s="21">
        <f t="shared" si="16"/>
        <v>-5.499190964287122E-2</v>
      </c>
      <c r="W133" s="21">
        <f t="shared" si="16"/>
        <v>-4.6337284859123529E-2</v>
      </c>
      <c r="X133" s="21">
        <f t="shared" si="16"/>
        <v>-3.7948872639345529E-2</v>
      </c>
      <c r="Y133" s="21">
        <f t="shared" si="16"/>
        <v>-2.9826672983537136E-2</v>
      </c>
      <c r="Z133" s="21">
        <f t="shared" si="16"/>
        <v>-2.1970685891698361E-2</v>
      </c>
      <c r="AA133" s="21">
        <f t="shared" si="16"/>
        <v>-1.4380911363829272E-2</v>
      </c>
      <c r="AB133" s="21">
        <f t="shared" si="16"/>
        <v>-7.0573493999297882E-3</v>
      </c>
      <c r="AC133" s="21">
        <f t="shared" si="16"/>
        <v>-1.180919456397762E-17</v>
      </c>
      <c r="AD133" s="21">
        <f t="shared" si="16"/>
        <v>-1.180919456397762E-17</v>
      </c>
      <c r="AE133" s="21">
        <f t="shared" si="16"/>
        <v>-1.180919456397762E-17</v>
      </c>
      <c r="AF133" s="21">
        <f t="shared" si="16"/>
        <v>-1.180919456397762E-17</v>
      </c>
      <c r="AG133" s="21">
        <f t="shared" si="16"/>
        <v>-1.180919456397762E-17</v>
      </c>
      <c r="AH133" s="21">
        <f t="shared" si="16"/>
        <v>-1.180919456397762E-17</v>
      </c>
      <c r="AI133" s="21">
        <f t="shared" si="16"/>
        <v>-1.180919456397762E-17</v>
      </c>
      <c r="AJ133" s="21">
        <f t="shared" si="16"/>
        <v>-1.180919456397762E-17</v>
      </c>
      <c r="AK133" s="21">
        <f t="shared" si="16"/>
        <v>-1.180919456397762E-17</v>
      </c>
      <c r="AL133" s="21">
        <f t="shared" si="16"/>
        <v>-1.180919456397762E-17</v>
      </c>
      <c r="AM133" s="21">
        <f t="shared" si="16"/>
        <v>-1.180919456397762E-17</v>
      </c>
      <c r="AN133" s="21">
        <f t="shared" si="16"/>
        <v>-1.180919456397762E-17</v>
      </c>
      <c r="AO133" s="21">
        <f t="shared" si="16"/>
        <v>-1.180919456397762E-17</v>
      </c>
      <c r="AP133" s="21">
        <f t="shared" si="16"/>
        <v>-1.180919456397762E-17</v>
      </c>
      <c r="AQ133" s="21">
        <f t="shared" si="16"/>
        <v>-1.180919456397762E-17</v>
      </c>
      <c r="AR133" s="21">
        <f t="shared" si="16"/>
        <v>-1.180919456397762E-17</v>
      </c>
      <c r="AS133" s="21">
        <f t="shared" si="16"/>
        <v>-1.180919456397762E-17</v>
      </c>
      <c r="AT133" s="21">
        <f t="shared" si="16"/>
        <v>-1.180919456397762E-17</v>
      </c>
      <c r="AU133" s="21">
        <f t="shared" si="16"/>
        <v>-1.180919456397762E-17</v>
      </c>
      <c r="AV133" s="21">
        <f t="shared" si="16"/>
        <v>-1.180919456397762E-17</v>
      </c>
      <c r="AW133" s="21">
        <f t="shared" si="16"/>
        <v>-1.180919456397762E-17</v>
      </c>
      <c r="AX133" s="21">
        <f t="shared" si="16"/>
        <v>-1.180919456397762E-17</v>
      </c>
      <c r="AY133" s="21">
        <f t="shared" si="16"/>
        <v>-1.180919456397762E-17</v>
      </c>
      <c r="AZ133" s="21">
        <f t="shared" si="16"/>
        <v>-1.180919456397762E-17</v>
      </c>
      <c r="BA133" s="21">
        <f t="shared" si="16"/>
        <v>-1.180919456397762E-17</v>
      </c>
      <c r="BB133" s="21">
        <f t="shared" si="16"/>
        <v>-1.180919456397762E-17</v>
      </c>
    </row>
    <row r="134" spans="1:54" ht="14" outlineLevel="2" thickBot="1">
      <c r="A134" s="139"/>
      <c r="B134" s="142" t="s">
        <v>465</v>
      </c>
      <c r="C134" s="143"/>
      <c r="D134" s="243"/>
      <c r="E134" s="245">
        <f t="shared" ref="E134:AJ134" si="17">E83+E77+E71</f>
        <v>-15.515222581414768</v>
      </c>
      <c r="F134" s="245">
        <f t="shared" si="17"/>
        <v>-15.373821695875128</v>
      </c>
      <c r="G134" s="245">
        <f t="shared" si="17"/>
        <v>-15.108785111529697</v>
      </c>
      <c r="H134" s="245">
        <f t="shared" si="17"/>
        <v>-14.747592134317388</v>
      </c>
      <c r="I134" s="245">
        <f t="shared" si="17"/>
        <v>-14.316416898928404</v>
      </c>
      <c r="J134" s="245">
        <f t="shared" si="17"/>
        <v>-14.10330952292516</v>
      </c>
      <c r="K134" s="245">
        <f t="shared" si="17"/>
        <v>-13.975136057390319</v>
      </c>
      <c r="L134" s="245">
        <f t="shared" si="17"/>
        <v>-13.92463576241463</v>
      </c>
      <c r="M134" s="245">
        <f t="shared" si="17"/>
        <v>-14.001027114243367</v>
      </c>
      <c r="N134" s="245">
        <f t="shared" si="17"/>
        <v>-13.966932978016105</v>
      </c>
      <c r="O134" s="245">
        <f t="shared" si="17"/>
        <v>-13.9641986182247</v>
      </c>
      <c r="P134" s="245">
        <f t="shared" si="17"/>
        <v>-13.977386236828059</v>
      </c>
      <c r="Q134" s="245">
        <f t="shared" si="17"/>
        <v>-13.969505944356287</v>
      </c>
      <c r="R134" s="245">
        <f t="shared" si="17"/>
        <v>-13.970363599803015</v>
      </c>
      <c r="S134" s="245">
        <f t="shared" si="17"/>
        <v>-13.972418593662454</v>
      </c>
      <c r="T134" s="245">
        <f t="shared" si="17"/>
        <v>-13.970762712607252</v>
      </c>
      <c r="U134" s="245">
        <f t="shared" si="17"/>
        <v>-13.971181635357574</v>
      </c>
      <c r="V134" s="245">
        <f t="shared" si="17"/>
        <v>-13.971454313875761</v>
      </c>
      <c r="W134" s="245">
        <f t="shared" si="17"/>
        <v>-13.971132887280197</v>
      </c>
      <c r="X134" s="245">
        <f t="shared" si="17"/>
        <v>-13.971256278837844</v>
      </c>
      <c r="Y134" s="245">
        <f t="shared" si="17"/>
        <v>-13.971281159997934</v>
      </c>
      <c r="Z134" s="245">
        <f t="shared" si="17"/>
        <v>-13.971223442038658</v>
      </c>
      <c r="AA134" s="245">
        <f t="shared" si="17"/>
        <v>-13.971253626958147</v>
      </c>
      <c r="AB134" s="245">
        <f t="shared" si="17"/>
        <v>-13.971252742998248</v>
      </c>
      <c r="AC134" s="245">
        <f t="shared" si="17"/>
        <v>-13.971243270665015</v>
      </c>
      <c r="AD134" s="245">
        <f t="shared" si="17"/>
        <v>-13.971249880207132</v>
      </c>
      <c r="AE134" s="245">
        <f t="shared" si="17"/>
        <v>-13.971248631290132</v>
      </c>
      <c r="AF134" s="245">
        <f t="shared" si="17"/>
        <v>-13.971247260720761</v>
      </c>
      <c r="AG134" s="245">
        <f t="shared" si="17"/>
        <v>-13.971248590739343</v>
      </c>
      <c r="AH134" s="245">
        <f t="shared" si="17"/>
        <v>-13.971248160916746</v>
      </c>
      <c r="AI134" s="245">
        <f t="shared" si="17"/>
        <v>-13.971248004125616</v>
      </c>
      <c r="AJ134" s="245">
        <f t="shared" si="17"/>
        <v>-13.971248251927234</v>
      </c>
      <c r="AK134" s="245">
        <f t="shared" ref="AK134:BB134" si="18">AK83+AK77+AK71</f>
        <v>-13.971248138989866</v>
      </c>
      <c r="AL134" s="245">
        <f t="shared" si="18"/>
        <v>-13.971248131680904</v>
      </c>
      <c r="AM134" s="245">
        <f t="shared" si="18"/>
        <v>-13.971248174199333</v>
      </c>
      <c r="AN134" s="245">
        <f t="shared" si="18"/>
        <v>-13.971248148290035</v>
      </c>
      <c r="AO134" s="245">
        <f t="shared" si="18"/>
        <v>-13.971248151390091</v>
      </c>
      <c r="AP134" s="245">
        <f t="shared" si="18"/>
        <v>-13.971248157959822</v>
      </c>
      <c r="AQ134" s="245">
        <f t="shared" si="18"/>
        <v>-13.971248152546648</v>
      </c>
      <c r="AR134" s="245">
        <f t="shared" si="18"/>
        <v>-13.97124815396552</v>
      </c>
      <c r="AS134" s="245">
        <f t="shared" si="18"/>
        <v>-13.971248154824</v>
      </c>
      <c r="AT134" s="245">
        <f t="shared" si="18"/>
        <v>-13.971248153778722</v>
      </c>
      <c r="AU134" s="245">
        <f t="shared" si="18"/>
        <v>-13.971248154189416</v>
      </c>
      <c r="AV134" s="245">
        <f t="shared" si="18"/>
        <v>-13.971248154264046</v>
      </c>
      <c r="AW134" s="245">
        <f t="shared" si="18"/>
        <v>-13.971248154077395</v>
      </c>
      <c r="AX134" s="245">
        <f t="shared" si="18"/>
        <v>-13.971248154176953</v>
      </c>
      <c r="AY134" s="245">
        <f t="shared" si="18"/>
        <v>-13.9712481541728</v>
      </c>
      <c r="AZ134" s="245">
        <f t="shared" si="18"/>
        <v>-13.971248154142383</v>
      </c>
      <c r="BA134" s="245">
        <f t="shared" si="18"/>
        <v>-13.971248154164046</v>
      </c>
      <c r="BB134" s="245">
        <f t="shared" si="18"/>
        <v>-13.971248154159746</v>
      </c>
    </row>
    <row r="135" spans="1:54" ht="14" outlineLevel="2" thickBot="1">
      <c r="A135" s="138"/>
      <c r="B135" s="140" t="s">
        <v>466</v>
      </c>
      <c r="C135" s="141"/>
      <c r="D135" s="244"/>
      <c r="E135" s="245">
        <f>E133+E134</f>
        <v>-15.521175549694984</v>
      </c>
      <c r="F135" s="245">
        <f t="shared" ref="F135:AW135" si="19">F133+F134</f>
        <v>-15.417720277049007</v>
      </c>
      <c r="G135" s="245">
        <f t="shared" si="19"/>
        <v>-15.189617697854157</v>
      </c>
      <c r="H135" s="245">
        <f t="shared" si="19"/>
        <v>-14.864347118049343</v>
      </c>
      <c r="I135" s="245">
        <f t="shared" si="19"/>
        <v>-14.468082672324769</v>
      </c>
      <c r="J135" s="245">
        <f t="shared" si="19"/>
        <v>-14.282921509962636</v>
      </c>
      <c r="K135" s="245">
        <f t="shared" si="19"/>
        <v>-14.142898868876411</v>
      </c>
      <c r="L135" s="245">
        <f t="shared" si="19"/>
        <v>-14.080815610913307</v>
      </c>
      <c r="M135" s="245">
        <f t="shared" si="19"/>
        <v>-14.145890212318601</v>
      </c>
      <c r="N135" s="245">
        <f t="shared" si="19"/>
        <v>-14.100745538231864</v>
      </c>
      <c r="O135" s="245">
        <f t="shared" si="19"/>
        <v>-14.087226853144955</v>
      </c>
      <c r="P135" s="245">
        <f t="shared" si="19"/>
        <v>-14.089896359016779</v>
      </c>
      <c r="Q135" s="245">
        <f t="shared" si="19"/>
        <v>-14.071764166377442</v>
      </c>
      <c r="R135" s="245">
        <f t="shared" si="19"/>
        <v>-14.062636134220574</v>
      </c>
      <c r="S135" s="245">
        <f t="shared" si="19"/>
        <v>-14.054971653040386</v>
      </c>
      <c r="T135" s="245">
        <f t="shared" si="19"/>
        <v>-14.043862509509527</v>
      </c>
      <c r="U135" s="245">
        <f t="shared" si="19"/>
        <v>-14.035094382348163</v>
      </c>
      <c r="V135" s="245">
        <f t="shared" si="19"/>
        <v>-14.026446223518631</v>
      </c>
      <c r="W135" s="245">
        <f t="shared" si="19"/>
        <v>-14.017470172139321</v>
      </c>
      <c r="X135" s="245">
        <f t="shared" si="19"/>
        <v>-14.00920515147719</v>
      </c>
      <c r="Y135" s="245">
        <f t="shared" si="19"/>
        <v>-14.001107832981472</v>
      </c>
      <c r="Z135" s="245">
        <f t="shared" si="19"/>
        <v>-13.993194127930357</v>
      </c>
      <c r="AA135" s="245">
        <f t="shared" si="19"/>
        <v>-13.985634538321976</v>
      </c>
      <c r="AB135" s="245">
        <f t="shared" si="19"/>
        <v>-13.978310092398177</v>
      </c>
      <c r="AC135" s="245">
        <f t="shared" si="19"/>
        <v>-13.971243270665015</v>
      </c>
      <c r="AD135" s="245">
        <f t="shared" si="19"/>
        <v>-13.971249880207132</v>
      </c>
      <c r="AE135" s="245">
        <f t="shared" si="19"/>
        <v>-13.971248631290132</v>
      </c>
      <c r="AF135" s="245">
        <f t="shared" si="19"/>
        <v>-13.971247260720761</v>
      </c>
      <c r="AG135" s="245">
        <f t="shared" si="19"/>
        <v>-13.971248590739343</v>
      </c>
      <c r="AH135" s="245">
        <f t="shared" si="19"/>
        <v>-13.971248160916746</v>
      </c>
      <c r="AI135" s="245">
        <f t="shared" si="19"/>
        <v>-13.971248004125616</v>
      </c>
      <c r="AJ135" s="245">
        <f t="shared" si="19"/>
        <v>-13.971248251927234</v>
      </c>
      <c r="AK135" s="245">
        <f t="shared" si="19"/>
        <v>-13.971248138989866</v>
      </c>
      <c r="AL135" s="245">
        <f t="shared" si="19"/>
        <v>-13.971248131680904</v>
      </c>
      <c r="AM135" s="245">
        <f t="shared" si="19"/>
        <v>-13.971248174199333</v>
      </c>
      <c r="AN135" s="245">
        <f t="shared" si="19"/>
        <v>-13.971248148290035</v>
      </c>
      <c r="AO135" s="245">
        <f t="shared" si="19"/>
        <v>-13.971248151390091</v>
      </c>
      <c r="AP135" s="245">
        <f t="shared" si="19"/>
        <v>-13.971248157959822</v>
      </c>
      <c r="AQ135" s="245">
        <f t="shared" si="19"/>
        <v>-13.971248152546648</v>
      </c>
      <c r="AR135" s="245">
        <f t="shared" si="19"/>
        <v>-13.97124815396552</v>
      </c>
      <c r="AS135" s="245">
        <f t="shared" si="19"/>
        <v>-13.971248154824</v>
      </c>
      <c r="AT135" s="245">
        <f t="shared" si="19"/>
        <v>-13.971248153778722</v>
      </c>
      <c r="AU135" s="245">
        <f t="shared" si="19"/>
        <v>-13.971248154189416</v>
      </c>
      <c r="AV135" s="245">
        <f t="shared" si="19"/>
        <v>-13.971248154264046</v>
      </c>
      <c r="AW135" s="245">
        <f t="shared" si="19"/>
        <v>-13.971248154077395</v>
      </c>
      <c r="AX135" s="245">
        <f>AX133+AX134</f>
        <v>-13.971248154176953</v>
      </c>
      <c r="AY135" s="245">
        <f>AY133+AY134</f>
        <v>-13.9712481541728</v>
      </c>
      <c r="AZ135" s="245">
        <f>AZ133+AZ134</f>
        <v>-13.971248154142383</v>
      </c>
      <c r="BA135" s="245">
        <f>BA133+BA134</f>
        <v>-13.971248154164046</v>
      </c>
      <c r="BB135" s="245">
        <f>BB133+BB134</f>
        <v>-13.971248154159746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7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9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521" t="s">
        <v>470</v>
      </c>
      <c r="B143" s="135" t="s">
        <v>280</v>
      </c>
      <c r="C143" s="135" t="s">
        <v>395</v>
      </c>
      <c r="D143" s="135" t="s">
        <v>389</v>
      </c>
      <c r="E143" s="21">
        <f>-(E$158*'Fixed Data'!$B$25*'Fixed Data'!E$47*'Fixed Data'!$B$24*'Fixed Data'!$B$23+E$158*'Fixed Data'!$B$26)*'Fixed Data'!L42/10^6</f>
        <v>-88.808516080473737</v>
      </c>
      <c r="F143" s="21">
        <f>-(F$158*'Fixed Data'!$B$25*'Fixed Data'!F$47*'Fixed Data'!$B$24*'Fixed Data'!$B$23+F$158*'Fixed Data'!$B$26)*'Fixed Data'!M42/10^6</f>
        <v>-89.530620198147446</v>
      </c>
      <c r="G143" s="21">
        <f>-(G$158*'Fixed Data'!$B$25*'Fixed Data'!G$47*'Fixed Data'!$B$24*'Fixed Data'!$B$23+G$158*'Fixed Data'!$B$26)*'Fixed Data'!N42/10^6</f>
        <v>-89.151875530584789</v>
      </c>
      <c r="H143" s="21">
        <f>-(H$158*'Fixed Data'!$B$25*'Fixed Data'!H$47*'Fixed Data'!$B$24*'Fixed Data'!$B$23+H$158*'Fixed Data'!$B$26)*'Fixed Data'!O42/10^6</f>
        <v>-88.128273390240295</v>
      </c>
      <c r="I143" s="21">
        <f>-(I$158*'Fixed Data'!$B$25*'Fixed Data'!I$47*'Fixed Data'!$B$24*'Fixed Data'!$B$23+I$158*'Fixed Data'!$B$26)*'Fixed Data'!P42/10^6</f>
        <v>-86.891443788788976</v>
      </c>
      <c r="J143" s="21">
        <f>-(J$158*'Fixed Data'!$B$25*'Fixed Data'!J$47*'Fixed Data'!$B$24*'Fixed Data'!$B$23+J$158*'Fixed Data'!$B$26)*'Fixed Data'!Q42/10^6</f>
        <v>-90.975356950794705</v>
      </c>
      <c r="K143" s="21">
        <f>-(K$158*'Fixed Data'!$B$25*'Fixed Data'!K$47*'Fixed Data'!$B$24*'Fixed Data'!$B$23+K$158*'Fixed Data'!$B$26)*'Fixed Data'!R42/10^6</f>
        <v>-91.334721422036509</v>
      </c>
      <c r="L143" s="21">
        <f>-(L$158*'Fixed Data'!$B$25*'Fixed Data'!L$47*'Fixed Data'!$B$24*'Fixed Data'!$B$23+L$158*'Fixed Data'!$B$26)*'Fixed Data'!S42/10^6</f>
        <v>-92.482024585806499</v>
      </c>
      <c r="M143" s="21">
        <f>-(M$158*'Fixed Data'!$B$25*'Fixed Data'!M$47*'Fixed Data'!$B$24*'Fixed Data'!$B$23+M$158*'Fixed Data'!$B$26)*'Fixed Data'!T42/10^6</f>
        <v>-94.474839741265001</v>
      </c>
      <c r="N143" s="21">
        <f>-(N$158*'Fixed Data'!$B$25*'Fixed Data'!N$47*'Fixed Data'!$B$24*'Fixed Data'!$B$23+N$158*'Fixed Data'!$B$26)*'Fixed Data'!U42/10^6</f>
        <v>-95.430251434535364</v>
      </c>
      <c r="O143" s="21">
        <f>-(O$158*'Fixed Data'!$B$25*'Fixed Data'!O$47*'Fixed Data'!$B$24*'Fixed Data'!$B$23+O$158*'Fixed Data'!$B$26)*'Fixed Data'!V42/10^6</f>
        <v>-96.893114787551895</v>
      </c>
      <c r="P143" s="21">
        <f>-(P$158*'Fixed Data'!$B$25*'Fixed Data'!P$47*'Fixed Data'!$B$24*'Fixed Data'!$B$23+P$158*'Fixed Data'!$B$26)*'Fixed Data'!W42/10^6</f>
        <v>-98.467564713321423</v>
      </c>
      <c r="Q143" s="21">
        <f>-(Q$158*'Fixed Data'!$B$25*'Fixed Data'!Q$47*'Fixed Data'!$B$24*'Fixed Data'!$B$23+Q$158*'Fixed Data'!$B$26)*'Fixed Data'!X42/10^6</f>
        <v>-99.894158996550701</v>
      </c>
      <c r="R143" s="21">
        <f>-(R$158*'Fixed Data'!$B$25*'Fixed Data'!R$47*'Fixed Data'!$B$24*'Fixed Data'!$B$23+R$158*'Fixed Data'!$B$26)*'Fixed Data'!Y42/10^6</f>
        <v>-101.67893219480985</v>
      </c>
      <c r="S143" s="21">
        <f>-(S$158*'Fixed Data'!$B$25*'Fixed Data'!S$47*'Fixed Data'!$B$24*'Fixed Data'!$B$23+S$158*'Fixed Data'!$B$26)*'Fixed Data'!Z42/10^6</f>
        <v>-103.17630703084846</v>
      </c>
      <c r="T143" s="21">
        <f>-(T$158*'Fixed Data'!$B$25*'Fixed Data'!T$47*'Fixed Data'!$B$24*'Fixed Data'!$B$23+T$158*'Fixed Data'!$B$26)*'Fixed Data'!AA42/10^6</f>
        <v>-104.6463220569231</v>
      </c>
      <c r="U143" s="21">
        <f>-(U$158*'Fixed Data'!$B$25*'Fixed Data'!U$47*'Fixed Data'!$B$24*'Fixed Data'!$B$23+U$158*'Fixed Data'!$B$26)*'Fixed Data'!AB42/10^6</f>
        <v>-106.13174691562241</v>
      </c>
      <c r="V143" s="21">
        <f>-(V$158*'Fixed Data'!$B$25*'Fixed Data'!V$47*'Fixed Data'!$B$24*'Fixed Data'!$B$23+V$158*'Fixed Data'!$B$26)*'Fixed Data'!AC42/10^6</f>
        <v>-107.91259738930542</v>
      </c>
      <c r="W143" s="21">
        <f>-(W$158*'Fixed Data'!$B$25*'Fixed Data'!W$47*'Fixed Data'!$B$24*'Fixed Data'!$B$23+W$158*'Fixed Data'!$B$26)*'Fixed Data'!AD42/10^6</f>
        <v>-109.39239655347804</v>
      </c>
      <c r="X143" s="21">
        <f>-(X$158*'Fixed Data'!$B$25*'Fixed Data'!X$47*'Fixed Data'!$B$24*'Fixed Data'!$B$23+X$158*'Fixed Data'!$B$26)*'Fixed Data'!AE42/10^6</f>
        <v>-111.17211656044043</v>
      </c>
      <c r="Y143" s="21">
        <f>-(Y$158*'Fixed Data'!$B$25*'Fixed Data'!Y$47*'Fixed Data'!$B$24*'Fixed Data'!$B$23+Y$158*'Fixed Data'!$B$26)*'Fixed Data'!AF42/10^6</f>
        <v>-112.6546120721368</v>
      </c>
      <c r="Z143" s="21">
        <f>-(Z$158*'Fixed Data'!$B$25*'Fixed Data'!Z$47*'Fixed Data'!$B$24*'Fixed Data'!$B$23+Z$158*'Fixed Data'!$B$26)*'Fixed Data'!AG42/10^6</f>
        <v>-114.43289635933751</v>
      </c>
      <c r="AA143" s="21">
        <f>-(AA$158*'Fixed Data'!$B$25*'Fixed Data'!AA$47*'Fixed Data'!$B$24*'Fixed Data'!$B$23+AA$158*'Fixed Data'!$B$26)*'Fixed Data'!AH42/10^6</f>
        <v>-116.21189711969974</v>
      </c>
      <c r="AB143" s="21">
        <f>-(AB$158*'Fixed Data'!$B$25*'Fixed Data'!AB$47*'Fixed Data'!$B$24*'Fixed Data'!$B$23+AB$158*'Fixed Data'!$B$26)*'Fixed Data'!AI42/10^6</f>
        <v>-117.99064318178476</v>
      </c>
      <c r="AC143" s="21">
        <f>-(AC$158*'Fixed Data'!$B$25*'Fixed Data'!AC$47*'Fixed Data'!$B$24*'Fixed Data'!$B$23+AC$158*'Fixed Data'!$B$26)*'Fixed Data'!AJ42/10^6</f>
        <v>-119.70155340553676</v>
      </c>
      <c r="AD143" s="21">
        <f>-(AD$158*'Fixed Data'!$B$25*'Fixed Data'!AD$47*'Fixed Data'!$B$24*'Fixed Data'!$B$23+AD$158*'Fixed Data'!$B$26)*'Fixed Data'!AK42/10^6</f>
        <v>-121.42833153268508</v>
      </c>
      <c r="AE143" s="21">
        <f>-(AE$158*'Fixed Data'!$B$25*'Fixed Data'!AE$47*'Fixed Data'!$B$24*'Fixed Data'!$B$23+AE$158*'Fixed Data'!$B$26)*'Fixed Data'!AL42/10^6</f>
        <v>-123.18415203057366</v>
      </c>
      <c r="AF143" s="21">
        <f>-(AF$158*'Fixed Data'!$B$25*'Fixed Data'!AF$47*'Fixed Data'!$B$24*'Fixed Data'!$B$23+AF$158*'Fixed Data'!$B$26)*'Fixed Data'!AM42/10^6</f>
        <v>-124.93030071760285</v>
      </c>
      <c r="AG143" s="21">
        <f>-(AG$158*'Fixed Data'!$B$25*'Fixed Data'!AG$47*'Fixed Data'!$B$24*'Fixed Data'!$B$23+AG$158*'Fixed Data'!$B$26)*'Fixed Data'!AN42/10^6</f>
        <v>-126.67030229406822</v>
      </c>
      <c r="AH143" s="21">
        <f>-(AH$158*'Fixed Data'!$B$25*'Fixed Data'!AH$47*'Fixed Data'!$B$24*'Fixed Data'!$B$23+AH$158*'Fixed Data'!$B$26)*'Fixed Data'!AO42/10^6</f>
        <v>-128.40859671833772</v>
      </c>
      <c r="AI143" s="21">
        <f>-(AI$158*'Fixed Data'!$B$25*'Fixed Data'!AI$47*'Fixed Data'!$B$24*'Fixed Data'!$B$23+AI$158*'Fixed Data'!$B$26)*'Fixed Data'!AP42/10^6</f>
        <v>-130.15165563996021</v>
      </c>
      <c r="AJ143" s="21">
        <f>-(AJ$158*'Fixed Data'!$B$25*'Fixed Data'!AJ$47*'Fixed Data'!$B$24*'Fixed Data'!$B$23+AJ$158*'Fixed Data'!$B$26)*'Fixed Data'!AQ42/10^6</f>
        <v>-131.89537335086976</v>
      </c>
      <c r="AK143" s="21">
        <f>-(AK$158*'Fixed Data'!$B$25*'Fixed Data'!AK$47*'Fixed Data'!$B$24*'Fixed Data'!$B$23+AK$158*'Fixed Data'!$B$26)*'Fixed Data'!AR42/10^6</f>
        <v>-133.63704274948265</v>
      </c>
      <c r="AL143" s="21">
        <f>-(AL$158*'Fixed Data'!$B$25*'Fixed Data'!AL$47*'Fixed Data'!$B$24*'Fixed Data'!$B$23+AL$158*'Fixed Data'!$B$26)*'Fixed Data'!AS42/10^6</f>
        <v>-135.37852706525715</v>
      </c>
      <c r="AM143" s="21">
        <f>-(AM$158*'Fixed Data'!$B$25*'Fixed Data'!AM$47*'Fixed Data'!$B$24*'Fixed Data'!$B$23+AM$158*'Fixed Data'!$B$26)*'Fixed Data'!AT42/10^6</f>
        <v>-137.12053316093861</v>
      </c>
      <c r="AN143" s="21">
        <f>-(AN$158*'Fixed Data'!$B$25*'Fixed Data'!AN$47*'Fixed Data'!$B$24*'Fixed Data'!$B$23+AN$158*'Fixed Data'!$B$26)*'Fixed Data'!AU42/10^6</f>
        <v>-138.86287469858161</v>
      </c>
      <c r="AO143" s="21">
        <f>-(AO$158*'Fixed Data'!$B$25*'Fixed Data'!AO$47*'Fixed Data'!$B$24*'Fixed Data'!$B$23+AO$158*'Fixed Data'!$B$26)*'Fixed Data'!AV42/10^6</f>
        <v>-140.60496200316359</v>
      </c>
      <c r="AP143" s="21">
        <f>-(AP$158*'Fixed Data'!$B$25*'Fixed Data'!AP$47*'Fixed Data'!$B$24*'Fixed Data'!$B$23+AP$158*'Fixed Data'!$B$26)*'Fixed Data'!AW42/10^6</f>
        <v>-142.34688919215145</v>
      </c>
      <c r="AQ143" s="21">
        <f>-(AQ$158*'Fixed Data'!$B$25*'Fixed Data'!AQ$47*'Fixed Data'!$B$24*'Fixed Data'!$B$23+AQ$158*'Fixed Data'!$B$26)*'Fixed Data'!AX42/10^6</f>
        <v>-144.08891420339228</v>
      </c>
      <c r="AR143" s="21">
        <f>-(AR$158*'Fixed Data'!$B$25*'Fixed Data'!AR$47*'Fixed Data'!$B$24*'Fixed Data'!$B$23+AR$158*'Fixed Data'!$B$26)*'Fixed Data'!AY42/10^6</f>
        <v>-145.83100251875598</v>
      </c>
      <c r="AS143" s="21">
        <f>-(AS$158*'Fixed Data'!$B$25*'Fixed Data'!AS$47*'Fixed Data'!$B$24*'Fixed Data'!$B$23+AS$158*'Fixed Data'!$B$26)*'Fixed Data'!AZ42/10^6</f>
        <v>-147.5730709076376</v>
      </c>
      <c r="AT143" s="21">
        <f>-(AT$158*'Fixed Data'!$B$25*'Fixed Data'!AT$47*'Fixed Data'!$B$24*'Fixed Data'!$B$23+AT$158*'Fixed Data'!$B$26)*'Fixed Data'!BA42/10^6</f>
        <v>-149.3151031038158</v>
      </c>
      <c r="AU143" s="21">
        <f>-(AU$158*'Fixed Data'!$B$25*'Fixed Data'!AU$47*'Fixed Data'!$B$24*'Fixed Data'!$B$23+AU$158*'Fixed Data'!$B$26)*'Fixed Data'!BB42/10^6</f>
        <v>-151.05714136325355</v>
      </c>
      <c r="AV143" s="21">
        <f>-(AV$158*'Fixed Data'!$B$25*'Fixed Data'!AV$47*'Fixed Data'!$B$24*'Fixed Data'!$B$23+AV$158*'Fixed Data'!$B$26)*'Fixed Data'!BC42/10^6</f>
        <v>-152.79919553809941</v>
      </c>
      <c r="AW143" s="21">
        <f>-(AW$158*'Fixed Data'!$B$25*'Fixed Data'!AW$47*'Fixed Data'!$B$24*'Fixed Data'!$B$23+AW$158*'Fixed Data'!$B$26)*'Fixed Data'!BD42/10^6</f>
        <v>-154.54124854514401</v>
      </c>
      <c r="AX143" s="21">
        <f>-(AX$158*'Fixed Data'!$B$25*'Fixed Data'!AX$47*'Fixed Data'!$B$24*'Fixed Data'!$B$23+AX$158*'Fixed Data'!$B$26)*'Fixed Data'!BE42/10^6</f>
        <v>-156.28329546883072</v>
      </c>
      <c r="AY143" s="21">
        <f>-(AY$158*'Fixed Data'!$B$25*'Fixed Data'!AY$47*'Fixed Data'!$B$24*'Fixed Data'!$B$23+AY$158*'Fixed Data'!$B$26)*'Fixed Data'!BF42/10^6</f>
        <v>-158.02534156388901</v>
      </c>
      <c r="AZ143" s="21">
        <f>-(AZ$158*'Fixed Data'!$B$25*'Fixed Data'!AZ$47*'Fixed Data'!$B$24*'Fixed Data'!$B$23+AZ$158*'Fixed Data'!$B$26)*'Fixed Data'!BG42/10^6</f>
        <v>-159.76739035227078</v>
      </c>
      <c r="BA143" s="21">
        <f>-(BA$158*'Fixed Data'!$B$25*'Fixed Data'!BA$47*'Fixed Data'!$B$24*'Fixed Data'!$B$23+BA$158*'Fixed Data'!$B$26)*'Fixed Data'!BH42/10^6</f>
        <v>-161.50943977967947</v>
      </c>
      <c r="BB143" s="21">
        <f>-(BB$158*'Fixed Data'!$B$25*'Fixed Data'!BB$47*'Fixed Data'!$B$24*'Fixed Data'!$B$23+BB$158*'Fixed Data'!$B$26)*'Fixed Data'!BI42/10^6</f>
        <v>-163.25148814327838</v>
      </c>
    </row>
    <row r="144" spans="1:54" outlineLevel="2">
      <c r="A144" s="522"/>
      <c r="B144" s="135" t="s">
        <v>280</v>
      </c>
      <c r="C144" s="135"/>
      <c r="D144" s="135" t="s">
        <v>38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522"/>
      <c r="B145" s="135" t="s">
        <v>280</v>
      </c>
      <c r="C145" s="135"/>
      <c r="D145" s="135" t="s">
        <v>38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522"/>
      <c r="B146" s="135" t="s">
        <v>283</v>
      </c>
      <c r="C146" s="135" t="s">
        <v>471</v>
      </c>
      <c r="D146" s="135" t="s">
        <v>389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522"/>
      <c r="B147" s="135" t="s">
        <v>283</v>
      </c>
      <c r="C147" s="135" t="s">
        <v>472</v>
      </c>
      <c r="D147" s="135" t="s">
        <v>389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522"/>
      <c r="B148" s="135" t="s">
        <v>283</v>
      </c>
      <c r="C148" s="135"/>
      <c r="D148" s="135" t="s">
        <v>38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522"/>
      <c r="B149" s="135" t="s">
        <v>283</v>
      </c>
      <c r="C149" s="135"/>
      <c r="D149" s="135" t="s">
        <v>38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522"/>
      <c r="B150" s="135" t="s">
        <v>286</v>
      </c>
      <c r="C150" s="135" t="s">
        <v>473</v>
      </c>
      <c r="D150" s="135" t="s">
        <v>389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522"/>
      <c r="B151" s="135" t="s">
        <v>286</v>
      </c>
      <c r="C151" s="135" t="s">
        <v>474</v>
      </c>
      <c r="D151" s="135" t="s">
        <v>389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522"/>
      <c r="B152" s="135" t="s">
        <v>286</v>
      </c>
      <c r="C152" s="135" t="s">
        <v>475</v>
      </c>
      <c r="D152" s="135" t="s">
        <v>389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522"/>
      <c r="B153" s="135" t="s">
        <v>476</v>
      </c>
      <c r="C153" s="135"/>
      <c r="D153" s="135" t="s">
        <v>389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523"/>
      <c r="B154" s="135" t="s">
        <v>476</v>
      </c>
      <c r="C154" s="135"/>
      <c r="D154" s="135" t="s">
        <v>389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0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9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521" t="s">
        <v>477</v>
      </c>
      <c r="B158" s="135" t="s">
        <v>280</v>
      </c>
      <c r="C158" s="135" t="s">
        <v>395</v>
      </c>
      <c r="D158" s="135" t="s">
        <v>478</v>
      </c>
      <c r="E158" s="238">
        <v>218.07711596915402</v>
      </c>
      <c r="F158" s="36">
        <v>216.00676927080724</v>
      </c>
      <c r="G158" s="36">
        <v>212.12618807609579</v>
      </c>
      <c r="H158" s="36">
        <v>206.83771562428842</v>
      </c>
      <c r="I158" s="36">
        <v>200.5245852532185</v>
      </c>
      <c r="J158" s="36">
        <v>206.49616298453421</v>
      </c>
      <c r="K158" s="36">
        <v>204.61948795401372</v>
      </c>
      <c r="L158" s="36">
        <v>203.88007873058882</v>
      </c>
      <c r="M158" s="36">
        <v>204.99857655637891</v>
      </c>
      <c r="N158" s="36">
        <v>204.49938108032714</v>
      </c>
      <c r="O158" s="36">
        <v>204.45934545576495</v>
      </c>
      <c r="P158" s="36">
        <v>204.65243436415699</v>
      </c>
      <c r="Q158" s="36">
        <v>204.53705363341635</v>
      </c>
      <c r="R158" s="36">
        <v>204.54961115111277</v>
      </c>
      <c r="S158" s="36">
        <v>204.5796997162287</v>
      </c>
      <c r="T158" s="36">
        <v>204.55545483358594</v>
      </c>
      <c r="U158" s="36">
        <v>204.56158856697581</v>
      </c>
      <c r="V158" s="36">
        <v>204.56558103893016</v>
      </c>
      <c r="W158" s="36">
        <v>204.56087481316399</v>
      </c>
      <c r="X158" s="36">
        <v>204.5626814730233</v>
      </c>
      <c r="Y158" s="36">
        <v>204.56304577503917</v>
      </c>
      <c r="Z158" s="36">
        <v>204.56220068707549</v>
      </c>
      <c r="AA158" s="36">
        <v>204.562642645046</v>
      </c>
      <c r="AB158" s="36">
        <v>204.56262970238689</v>
      </c>
      <c r="AC158" s="36">
        <v>204.56249101150277</v>
      </c>
      <c r="AD158" s="36">
        <v>204.56258778631187</v>
      </c>
      <c r="AE158" s="36">
        <v>204.56256950006718</v>
      </c>
      <c r="AF158" s="36">
        <v>204.56254943262729</v>
      </c>
      <c r="AG158" s="36">
        <v>204.56256890633543</v>
      </c>
      <c r="AH158" s="36">
        <v>204.56256261300996</v>
      </c>
      <c r="AI158" s="36">
        <v>204.56256031732423</v>
      </c>
      <c r="AJ158" s="36">
        <v>204.56256394555655</v>
      </c>
      <c r="AK158" s="36">
        <v>204.56256229196359</v>
      </c>
      <c r="AL158" s="36">
        <v>204.56256218494812</v>
      </c>
      <c r="AM158" s="36">
        <v>204.5625628074894</v>
      </c>
      <c r="AN158" s="36">
        <v>204.5625624281337</v>
      </c>
      <c r="AO158" s="36">
        <v>204.56256247352374</v>
      </c>
      <c r="AP158" s="36">
        <v>204.56256256971562</v>
      </c>
      <c r="AQ158" s="36">
        <v>204.56256249045768</v>
      </c>
      <c r="AR158" s="36">
        <v>204.56256251123236</v>
      </c>
      <c r="AS158" s="36">
        <v>204.56256252380192</v>
      </c>
      <c r="AT158" s="36">
        <v>204.56256250849731</v>
      </c>
      <c r="AU158" s="36">
        <v>204.56256251451055</v>
      </c>
      <c r="AV158" s="36">
        <v>204.56256251560328</v>
      </c>
      <c r="AW158" s="36">
        <v>204.56256251287039</v>
      </c>
      <c r="AX158" s="36">
        <v>204.56256251432808</v>
      </c>
      <c r="AY158" s="36">
        <v>204.56256251426726</v>
      </c>
      <c r="AZ158" s="36">
        <v>204.56256251382192</v>
      </c>
      <c r="BA158" s="36">
        <v>204.5625625141391</v>
      </c>
      <c r="BB158" s="36">
        <v>204.56256251407612</v>
      </c>
    </row>
    <row r="159" spans="1:54" outlineLevel="2">
      <c r="A159" s="522"/>
      <c r="B159" s="135" t="s">
        <v>280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522"/>
      <c r="B160" s="135" t="s">
        <v>280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522"/>
      <c r="B161" s="135" t="s">
        <v>283</v>
      </c>
      <c r="C161" s="135" t="s">
        <v>471</v>
      </c>
      <c r="D161" s="135" t="s">
        <v>479</v>
      </c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522"/>
      <c r="B162" s="135" t="s">
        <v>283</v>
      </c>
      <c r="C162" s="135" t="s">
        <v>472</v>
      </c>
      <c r="D162" s="135" t="s">
        <v>480</v>
      </c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522"/>
      <c r="B163" s="135" t="s">
        <v>283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522"/>
      <c r="B164" s="135" t="s">
        <v>283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522"/>
      <c r="B165" s="135" t="s">
        <v>47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522"/>
      <c r="B166" s="135" t="s">
        <v>47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522"/>
      <c r="B167" s="135" t="s">
        <v>47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522"/>
      <c r="B168" s="135" t="s">
        <v>47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523"/>
      <c r="B169" s="135" t="s">
        <v>47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521" t="s">
        <v>482</v>
      </c>
      <c r="B172" s="135" t="s">
        <v>280</v>
      </c>
      <c r="C172" s="135" t="s">
        <v>395</v>
      </c>
      <c r="D172" s="135" t="s">
        <v>389</v>
      </c>
      <c r="E172" s="262">
        <f>-(E$158*'Fixed Data'!$B$25*'Fixed Data'!E$47*'Fixed Data'!$B$24*'Fixed Data'!$B$23+E$158*'Fixed Data'!$B$26)*'Fixed Data'!L44/10^6</f>
        <v>-44.474533799234045</v>
      </c>
      <c r="F172" s="262">
        <f>-(F$158*'Fixed Data'!$B$25*'Fixed Data'!F$47*'Fixed Data'!$B$24*'Fixed Data'!$B$23+F$158*'Fixed Data'!$B$26)*'Fixed Data'!M44/10^6</f>
        <v>-44.723155702207876</v>
      </c>
      <c r="G172" s="262">
        <f>-(G$158*'Fixed Data'!$B$25*'Fixed Data'!G$47*'Fixed Data'!$B$24*'Fixed Data'!$B$23+G$158*'Fixed Data'!$B$26)*'Fixed Data'!N44/10^6</f>
        <v>-44.588528069833046</v>
      </c>
      <c r="H172" s="262">
        <f>-(H$158*'Fixed Data'!$B$25*'Fixed Data'!H$47*'Fixed Data'!$B$24*'Fixed Data'!$B$23+H$158*'Fixed Data'!$B$26)*'Fixed Data'!O44/10^6</f>
        <v>-44.138985836246668</v>
      </c>
      <c r="I172" s="262">
        <f>-(I$158*'Fixed Data'!$B$25*'Fixed Data'!I$47*'Fixed Data'!$B$24*'Fixed Data'!$B$23+I$158*'Fixed Data'!$B$26)*'Fixed Data'!P44/10^6</f>
        <v>-43.443420695107577</v>
      </c>
      <c r="J172" s="262">
        <f>-(J$158*'Fixed Data'!$B$25*'Fixed Data'!J$47*'Fixed Data'!$B$24*'Fixed Data'!$B$23+J$158*'Fixed Data'!$B$26)*'Fixed Data'!Q44/10^6</f>
        <v>-45.418432642306463</v>
      </c>
      <c r="K172" s="262">
        <f>-(K$158*'Fixed Data'!$B$25*'Fixed Data'!K$47*'Fixed Data'!$B$24*'Fixed Data'!$B$23+K$158*'Fixed Data'!$B$26)*'Fixed Data'!R44/10^6</f>
        <v>-45.691026990391101</v>
      </c>
      <c r="L172" s="262">
        <f>-(L$158*'Fixed Data'!$B$25*'Fixed Data'!L$47*'Fixed Data'!$B$24*'Fixed Data'!$B$23+L$158*'Fixed Data'!$B$26)*'Fixed Data'!S44/10^6</f>
        <v>-46.219206833871255</v>
      </c>
      <c r="M172" s="262">
        <f>-(M$158*'Fixed Data'!$B$25*'Fixed Data'!M$47*'Fixed Data'!$B$24*'Fixed Data'!$B$23+M$158*'Fixed Data'!$B$26)*'Fixed Data'!T44/10^6</f>
        <v>-47.180475190687524</v>
      </c>
      <c r="N172" s="262">
        <f>-(N$158*'Fixed Data'!$B$25*'Fixed Data'!N$47*'Fixed Data'!$B$24*'Fixed Data'!$B$23+N$158*'Fixed Data'!$B$26)*'Fixed Data'!U44/10^6</f>
        <v>-47.782320024416357</v>
      </c>
      <c r="O172" s="262">
        <f>-(O$158*'Fixed Data'!$B$25*'Fixed Data'!O$47*'Fixed Data'!$B$24*'Fixed Data'!$B$23+O$158*'Fixed Data'!$B$26)*'Fixed Data'!V44/10^6</f>
        <v>-48.500472574863601</v>
      </c>
      <c r="P172" s="262">
        <f>-(P$158*'Fixed Data'!$B$25*'Fixed Data'!P$47*'Fixed Data'!$B$24*'Fixed Data'!$B$23+P$158*'Fixed Data'!$B$26)*'Fixed Data'!W44/10^6</f>
        <v>-49.285559212170618</v>
      </c>
      <c r="Q172" s="262">
        <f>-(Q$158*'Fixed Data'!$B$25*'Fixed Data'!Q$47*'Fixed Data'!$B$24*'Fixed Data'!$B$23+Q$158*'Fixed Data'!$B$26)*'Fixed Data'!X44/10^6</f>
        <v>-50.007890942008913</v>
      </c>
      <c r="R172" s="262">
        <f>-(R$158*'Fixed Data'!$B$25*'Fixed Data'!R$47*'Fixed Data'!$B$24*'Fixed Data'!$B$23+R$158*'Fixed Data'!$B$26)*'Fixed Data'!Y44/10^6</f>
        <v>-50.772549413487297</v>
      </c>
      <c r="S172" s="262">
        <f>-(S$158*'Fixed Data'!$B$25*'Fixed Data'!S$47*'Fixed Data'!$B$24*'Fixed Data'!$B$23+S$158*'Fixed Data'!$B$26)*'Fixed Data'!Z44/10^6</f>
        <v>-51.541718158642432</v>
      </c>
      <c r="T172" s="262">
        <f>-(T$158*'Fixed Data'!$B$25*'Fixed Data'!T$47*'Fixed Data'!$B$24*'Fixed Data'!$B$23+T$158*'Fixed Data'!$B$26)*'Fixed Data'!AA44/10^6</f>
        <v>-52.308644063779965</v>
      </c>
      <c r="U172" s="262">
        <f>-(U$158*'Fixed Data'!$B$25*'Fixed Data'!U$47*'Fixed Data'!$B$24*'Fixed Data'!$B$23+U$158*'Fixed Data'!$B$26)*'Fixed Data'!AB44/10^6</f>
        <v>-53.094865745786095</v>
      </c>
      <c r="V172" s="262">
        <f>-(V$158*'Fixed Data'!$B$25*'Fixed Data'!V$47*'Fixed Data'!$B$24*'Fixed Data'!$B$23+V$158*'Fixed Data'!$B$26)*'Fixed Data'!AC44/10^6</f>
        <v>-53.892340558373867</v>
      </c>
      <c r="W172" s="262">
        <f>-(W$158*'Fixed Data'!$B$25*'Fixed Data'!W$47*'Fixed Data'!$B$24*'Fixed Data'!$B$23+W$158*'Fixed Data'!$B$26)*'Fixed Data'!AD44/10^6</f>
        <v>-54.699467212075263</v>
      </c>
      <c r="X172" s="262">
        <f>-(X$158*'Fixed Data'!$B$25*'Fixed Data'!X$47*'Fixed Data'!$B$24*'Fixed Data'!$B$23+X$158*'Fixed Data'!$B$26)*'Fixed Data'!AE44/10^6</f>
        <v>-55.520449566474767</v>
      </c>
      <c r="Y172" s="262">
        <f>-(Y$158*'Fixed Data'!$B$25*'Fixed Data'!Y$47*'Fixed Data'!$B$24*'Fixed Data'!$B$23+Y$158*'Fixed Data'!$B$26)*'Fixed Data'!AF44/10^6</f>
        <v>-56.353356673961329</v>
      </c>
      <c r="Z172" s="262">
        <f>-(Z$158*'Fixed Data'!$B$25*'Fixed Data'!Z$47*'Fixed Data'!$B$24*'Fixed Data'!$B$23+Z$158*'Fixed Data'!$B$26)*'Fixed Data'!AG44/10^6</f>
        <v>-57.198420729492916</v>
      </c>
      <c r="AA172" s="262">
        <f>-(AA$158*'Fixed Data'!$B$25*'Fixed Data'!AA$47*'Fixed Data'!$B$24*'Fixed Data'!$B$23+AA$158*'Fixed Data'!$B$26)*'Fixed Data'!AH44/10^6</f>
        <v>-58.056522454169183</v>
      </c>
      <c r="AB172" s="262">
        <f>-(AB$158*'Fixed Data'!$B$25*'Fixed Data'!AB$47*'Fixed Data'!$B$24*'Fixed Data'!$B$23+AB$158*'Fixed Data'!$B$26)*'Fixed Data'!AI44/10^6</f>
        <v>-58.927366569767578</v>
      </c>
      <c r="AC172" s="262">
        <f>-(AC$158*'Fixed Data'!$B$25*'Fixed Data'!AC$47*'Fixed Data'!$B$24*'Fixed Data'!$B$23+AC$158*'Fixed Data'!$B$26)*'Fixed Data'!AJ44/10^6</f>
        <v>-59.772774585623758</v>
      </c>
      <c r="AD172" s="262">
        <f>-(AD$158*'Fixed Data'!$B$25*'Fixed Data'!AD$47*'Fixed Data'!$B$24*'Fixed Data'!$B$23+AD$158*'Fixed Data'!$B$26)*'Fixed Data'!AK44/10^6</f>
        <v>-60.625438391719783</v>
      </c>
      <c r="AE172" s="262">
        <f>-(AE$158*'Fixed Data'!$B$25*'Fixed Data'!AE$47*'Fixed Data'!$B$24*'Fixed Data'!$B$23+AE$158*'Fixed Data'!$B$26)*'Fixed Data'!AL44/10^6</f>
        <v>-61.481281716425237</v>
      </c>
      <c r="AF172" s="262">
        <f>-(AF$158*'Fixed Data'!$B$25*'Fixed Data'!AF$47*'Fixed Data'!$B$24*'Fixed Data'!$B$23+AF$158*'Fixed Data'!$B$26)*'Fixed Data'!AM44/10^6</f>
        <v>-62.337447927812633</v>
      </c>
      <c r="AG172" s="262">
        <f>-(AG$158*'Fixed Data'!$B$25*'Fixed Data'!AG$47*'Fixed Data'!$B$24*'Fixed Data'!$B$23+AG$158*'Fixed Data'!$B$26)*'Fixed Data'!AN44/10^6</f>
        <v>-63.192287992779036</v>
      </c>
      <c r="AH172" s="262">
        <f>-(AH$158*'Fixed Data'!$B$25*'Fixed Data'!AH$47*'Fixed Data'!$B$24*'Fixed Data'!$B$23+AH$158*'Fixed Data'!$B$26)*'Fixed Data'!AO44/10^6</f>
        <v>-64.045843535856179</v>
      </c>
      <c r="AI172" s="262">
        <f>-(AI$158*'Fixed Data'!$B$25*'Fixed Data'!AI$47*'Fixed Data'!$B$24*'Fixed Data'!$B$23+AI$158*'Fixed Data'!$B$26)*'Fixed Data'!AP44/10^6</f>
        <v>-64.900756458721261</v>
      </c>
      <c r="AJ172" s="262">
        <f>-(AJ$158*'Fixed Data'!$B$25*'Fixed Data'!AJ$47*'Fixed Data'!$B$24*'Fixed Data'!$B$23+AJ$158*'Fixed Data'!$B$26)*'Fixed Data'!AQ44/10^6</f>
        <v>-65.755762102595838</v>
      </c>
      <c r="AK172" s="262">
        <f>-(AK$158*'Fixed Data'!$B$25*'Fixed Data'!AK$47*'Fixed Data'!$B$24*'Fixed Data'!$B$23+AK$158*'Fixed Data'!$B$26)*'Fixed Data'!AR44/10^6</f>
        <v>-66.610501094114426</v>
      </c>
      <c r="AL172" s="262">
        <f>-(AL$158*'Fixed Data'!$B$25*'Fixed Data'!AL$47*'Fixed Data'!$B$24*'Fixed Data'!$B$23+AL$158*'Fixed Data'!$B$26)*'Fixed Data'!AS44/10^6</f>
        <v>-67.465089251750584</v>
      </c>
      <c r="AM172" s="262">
        <f>-(AM$158*'Fixed Data'!$B$25*'Fixed Data'!AM$47*'Fixed Data'!$B$24*'Fixed Data'!$B$23+AM$158*'Fixed Data'!$B$26)*'Fixed Data'!AT44/10^6</f>
        <v>-68.319746434930039</v>
      </c>
      <c r="AN172" s="262">
        <f>-(AN$158*'Fixed Data'!$B$25*'Fixed Data'!AN$47*'Fixed Data'!$B$24*'Fixed Data'!$B$23+AN$158*'Fixed Data'!$B$26)*'Fixed Data'!AU44/10^6</f>
        <v>-69.17452488782024</v>
      </c>
      <c r="AO172" s="262">
        <f>-(AO$158*'Fixed Data'!$B$25*'Fixed Data'!AO$47*'Fixed Data'!$B$24*'Fixed Data'!$B$23+AO$158*'Fixed Data'!$B$26)*'Fixed Data'!AV44/10^6</f>
        <v>-70.029250076809504</v>
      </c>
      <c r="AP172" s="262">
        <f>-(AP$158*'Fixed Data'!$B$25*'Fixed Data'!AP$47*'Fixed Data'!$B$24*'Fixed Data'!$B$23+AP$158*'Fixed Data'!$B$26)*'Fixed Data'!AW44/10^6</f>
        <v>-70.883940694805233</v>
      </c>
      <c r="AQ172" s="262">
        <f>-(AQ$158*'Fixed Data'!$B$25*'Fixed Data'!AQ$47*'Fixed Data'!$B$24*'Fixed Data'!$B$23+AQ$158*'Fixed Data'!$B$26)*'Fixed Data'!AX44/10^6</f>
        <v>-71.738639476287062</v>
      </c>
      <c r="AR172" s="262">
        <f>-(AR$158*'Fixed Data'!$B$25*'Fixed Data'!AR$47*'Fixed Data'!$B$24*'Fixed Data'!$B$23+AR$158*'Fixed Data'!$B$26)*'Fixed Data'!AY44/10^6</f>
        <v>-72.593355449587548</v>
      </c>
      <c r="AS172" s="262">
        <f>-(AS$158*'Fixed Data'!$B$25*'Fixed Data'!AS$47*'Fixed Data'!$B$24*'Fixed Data'!$B$23+AS$158*'Fixed Data'!$B$26)*'Fixed Data'!AZ44/10^6</f>
        <v>-73.448072021408734</v>
      </c>
      <c r="AT172" s="262">
        <f>-(AT$158*'Fixed Data'!$B$25*'Fixed Data'!AT$47*'Fixed Data'!$B$24*'Fixed Data'!$B$23+AT$158*'Fixed Data'!$B$26)*'Fixed Data'!BA44/10^6</f>
        <v>-74.302779170002609</v>
      </c>
      <c r="AU172" s="262">
        <f>-(AU$158*'Fixed Data'!$B$25*'Fixed Data'!AU$47*'Fixed Data'!$B$24*'Fixed Data'!$B$23+AU$158*'Fixed Data'!$B$26)*'Fixed Data'!BB44/10^6</f>
        <v>-75.157486469328163</v>
      </c>
      <c r="AV172" s="262">
        <f>-(AV$158*'Fixed Data'!$B$25*'Fixed Data'!AV$47*'Fixed Data'!$B$24*'Fixed Data'!$B$23+AV$158*'Fixed Data'!$B$26)*'Fixed Data'!BC44/10^6</f>
        <v>-76.012196886819268</v>
      </c>
      <c r="AW172" s="262">
        <f>-(AW$158*'Fixed Data'!$B$25*'Fixed Data'!AW$47*'Fixed Data'!$B$24*'Fixed Data'!$B$23+AW$158*'Fixed Data'!$B$26)*'Fixed Data'!BD44/10^6</f>
        <v>-76.866907949176962</v>
      </c>
      <c r="AX172" s="262">
        <f>-(AX$158*'Fixed Data'!$B$25*'Fixed Data'!AX$47*'Fixed Data'!$B$24*'Fixed Data'!$B$23+AX$158*'Fixed Data'!$B$26)*'Fixed Data'!BE44/10^6</f>
        <v>-77.72161778964896</v>
      </c>
      <c r="AY172" s="262">
        <f>-(AY$158*'Fixed Data'!$B$25*'Fixed Data'!AY$47*'Fixed Data'!$B$24*'Fixed Data'!$B$23+AY$158*'Fixed Data'!$B$26)*'Fixed Data'!BF44/10^6</f>
        <v>-78.576327092714322</v>
      </c>
      <c r="AZ172" s="262">
        <f>-(AZ$158*'Fixed Data'!$B$25*'Fixed Data'!AZ$47*'Fixed Data'!$B$24*'Fixed Data'!$B$23+AZ$158*'Fixed Data'!$B$26)*'Fixed Data'!BG44/10^6</f>
        <v>-79.43103693904483</v>
      </c>
      <c r="BA172" s="262">
        <f>-(BA$158*'Fixed Data'!$B$25*'Fixed Data'!BA$47*'Fixed Data'!$B$24*'Fixed Data'!$B$23+BA$158*'Fixed Data'!$B$26)*'Fixed Data'!BH44/10^6</f>
        <v>-80.28574701942442</v>
      </c>
      <c r="BB172" s="262">
        <f>-(BB$158*'Fixed Data'!$B$25*'Fixed Data'!BB$47*'Fixed Data'!$B$24*'Fixed Data'!$B$23+BB$158*'Fixed Data'!$B$26)*'Fixed Data'!BI44/10^6</f>
        <v>-81.140456931895912</v>
      </c>
    </row>
    <row r="173" spans="1:54" outlineLevel="2">
      <c r="A173" s="522"/>
      <c r="B173" s="135" t="s">
        <v>280</v>
      </c>
      <c r="C173" s="135"/>
      <c r="D173" s="135" t="s">
        <v>38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523"/>
      <c r="B174" s="135" t="s">
        <v>280</v>
      </c>
      <c r="C174" s="135"/>
      <c r="D174" s="135" t="s">
        <v>38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521" t="s">
        <v>483</v>
      </c>
      <c r="B176" s="135" t="s">
        <v>280</v>
      </c>
      <c r="C176" s="135" t="s">
        <v>395</v>
      </c>
      <c r="D176" s="135" t="s">
        <v>389</v>
      </c>
      <c r="E176" s="262">
        <f>-(E$158*'Fixed Data'!$B$25*'Fixed Data'!E$47*'Fixed Data'!$B$24*'Fixed Data'!$B$23+E$158*'Fixed Data'!$B$26)*'Fixed Data'!L46/10^6</f>
        <v>-133.42360136609773</v>
      </c>
      <c r="F176" s="262">
        <f>-(F$158*'Fixed Data'!$B$25*'Fixed Data'!F$47*'Fixed Data'!$B$24*'Fixed Data'!$B$23+F$158*'Fixed Data'!$B$26)*'Fixed Data'!M46/10^6</f>
        <v>-134.1694670753192</v>
      </c>
      <c r="G176" s="262">
        <f>-(G$158*'Fixed Data'!$B$25*'Fixed Data'!G$47*'Fixed Data'!$B$24*'Fixed Data'!$B$23+G$158*'Fixed Data'!$B$26)*'Fixed Data'!N46/10^6</f>
        <v>-133.76558420949917</v>
      </c>
      <c r="H176" s="262">
        <f>-(H$158*'Fixed Data'!$B$25*'Fixed Data'!H$47*'Fixed Data'!$B$24*'Fixed Data'!$B$23+H$158*'Fixed Data'!$B$26)*'Fixed Data'!O46/10^6</f>
        <v>-132.41695750874001</v>
      </c>
      <c r="I176" s="262">
        <f>-(I$158*'Fixed Data'!$B$25*'Fixed Data'!I$47*'Fixed Data'!$B$24*'Fixed Data'!$B$23+I$158*'Fixed Data'!$B$26)*'Fixed Data'!P46/10^6</f>
        <v>-130.33026208532274</v>
      </c>
      <c r="J176" s="262">
        <f>-(J$158*'Fixed Data'!$B$25*'Fixed Data'!J$47*'Fixed Data'!$B$24*'Fixed Data'!$B$23+J$158*'Fixed Data'!$B$26)*'Fixed Data'!Q46/10^6</f>
        <v>-136.25529789699328</v>
      </c>
      <c r="K176" s="262">
        <f>-(K$158*'Fixed Data'!$B$25*'Fixed Data'!K$47*'Fixed Data'!$B$24*'Fixed Data'!$B$23+K$158*'Fixed Data'!$B$26)*'Fixed Data'!R46/10^6</f>
        <v>-137.07308097117328</v>
      </c>
      <c r="L176" s="262">
        <f>-(L$158*'Fixed Data'!$B$25*'Fixed Data'!L$47*'Fixed Data'!$B$24*'Fixed Data'!$B$23+L$158*'Fixed Data'!$B$26)*'Fixed Data'!S46/10^6</f>
        <v>-138.65762050161374</v>
      </c>
      <c r="M176" s="262">
        <f>-(M$158*'Fixed Data'!$B$25*'Fixed Data'!M$47*'Fixed Data'!$B$24*'Fixed Data'!$B$23+M$158*'Fixed Data'!$B$26)*'Fixed Data'!T46/10^6</f>
        <v>-141.54142554235352</v>
      </c>
      <c r="N176" s="262">
        <f>-(N$158*'Fixed Data'!$B$25*'Fixed Data'!N$47*'Fixed Data'!$B$24*'Fixed Data'!$B$23+N$158*'Fixed Data'!$B$26)*'Fixed Data'!U46/10^6</f>
        <v>-143.34696004361234</v>
      </c>
      <c r="O176" s="262">
        <f>-(O$158*'Fixed Data'!$B$25*'Fixed Data'!O$47*'Fixed Data'!$B$24*'Fixed Data'!$B$23+O$158*'Fixed Data'!$B$26)*'Fixed Data'!V46/10^6</f>
        <v>-145.50141772459079</v>
      </c>
      <c r="P176" s="262">
        <f>-(P$158*'Fixed Data'!$B$25*'Fixed Data'!P$47*'Fixed Data'!$B$24*'Fixed Data'!$B$23+P$158*'Fixed Data'!$B$26)*'Fixed Data'!W46/10^6</f>
        <v>-147.85667766617075</v>
      </c>
      <c r="Q176" s="262">
        <f>-(Q$158*'Fixed Data'!$B$25*'Fixed Data'!Q$47*'Fixed Data'!$B$24*'Fixed Data'!$B$23+Q$158*'Fixed Data'!$B$26)*'Fixed Data'!X46/10^6</f>
        <v>-150.02367282602674</v>
      </c>
      <c r="R176" s="262">
        <f>-(R$158*'Fixed Data'!$B$25*'Fixed Data'!R$47*'Fixed Data'!$B$24*'Fixed Data'!$B$23+R$158*'Fixed Data'!$B$26)*'Fixed Data'!Y46/10^6</f>
        <v>-152.31764824046189</v>
      </c>
      <c r="S176" s="262">
        <f>-(S$158*'Fixed Data'!$B$25*'Fixed Data'!S$47*'Fixed Data'!$B$24*'Fixed Data'!$B$23+S$158*'Fixed Data'!$B$26)*'Fixed Data'!Z46/10^6</f>
        <v>-154.62515444627894</v>
      </c>
      <c r="T176" s="262">
        <f>-(T$158*'Fixed Data'!$B$25*'Fixed Data'!T$47*'Fixed Data'!$B$24*'Fixed Data'!$B$23+T$158*'Fixed Data'!$B$26)*'Fixed Data'!AA46/10^6</f>
        <v>-156.92593216169504</v>
      </c>
      <c r="U176" s="262">
        <f>-(U$158*'Fixed Data'!$B$25*'Fixed Data'!U$47*'Fixed Data'!$B$24*'Fixed Data'!$B$23+U$158*'Fixed Data'!$B$26)*'Fixed Data'!AB46/10^6</f>
        <v>-159.28459726700402</v>
      </c>
      <c r="V176" s="262">
        <f>-(V$158*'Fixed Data'!$B$25*'Fixed Data'!V$47*'Fixed Data'!$B$24*'Fixed Data'!$B$23+V$158*'Fixed Data'!$B$26)*'Fixed Data'!AC46/10^6</f>
        <v>-161.67702164547529</v>
      </c>
      <c r="W176" s="262">
        <f>-(W$158*'Fixed Data'!$B$25*'Fixed Data'!W$47*'Fixed Data'!$B$24*'Fixed Data'!$B$23+W$158*'Fixed Data'!$B$26)*'Fixed Data'!AD46/10^6</f>
        <v>-164.09840163622582</v>
      </c>
      <c r="X176" s="262">
        <f>-(X$158*'Fixed Data'!$B$25*'Fixed Data'!X$47*'Fixed Data'!$B$24*'Fixed Data'!$B$23+X$158*'Fixed Data'!$B$26)*'Fixed Data'!AE46/10^6</f>
        <v>-166.56134869942429</v>
      </c>
      <c r="Y176" s="262">
        <f>-(Y$158*'Fixed Data'!$B$25*'Fixed Data'!Y$47*'Fixed Data'!$B$24*'Fixed Data'!$B$23+Y$158*'Fixed Data'!$B$26)*'Fixed Data'!AF46/10^6</f>
        <v>-169.06007002188397</v>
      </c>
      <c r="Z176" s="262">
        <f>-(Z$158*'Fixed Data'!$B$25*'Fixed Data'!Z$47*'Fixed Data'!$B$24*'Fixed Data'!$B$23+Z$158*'Fixed Data'!$B$26)*'Fixed Data'!AG46/10^6</f>
        <v>-171.59526215883292</v>
      </c>
      <c r="AA176" s="262">
        <f>-(AA$158*'Fixed Data'!$B$25*'Fixed Data'!AA$47*'Fixed Data'!$B$24*'Fixed Data'!$B$23+AA$158*'Fixed Data'!$B$26)*'Fixed Data'!AH46/10^6</f>
        <v>-174.16956739215345</v>
      </c>
      <c r="AB176" s="262">
        <f>-(AB$158*'Fixed Data'!$B$25*'Fixed Data'!AB$47*'Fixed Data'!$B$24*'Fixed Data'!$B$23+AB$158*'Fixed Data'!$B$26)*'Fixed Data'!AI46/10^6</f>
        <v>-176.78209970930271</v>
      </c>
      <c r="AC176" s="262">
        <f>-(AC$158*'Fixed Data'!$B$25*'Fixed Data'!AC$47*'Fixed Data'!$B$24*'Fixed Data'!$B$23+AC$158*'Fixed Data'!$B$26)*'Fixed Data'!AJ46/10^6</f>
        <v>-179.31832375856533</v>
      </c>
      <c r="AD176" s="262">
        <f>-(AD$158*'Fixed Data'!$B$25*'Fixed Data'!AD$47*'Fixed Data'!$B$24*'Fixed Data'!$B$23+AD$158*'Fixed Data'!$B$26)*'Fixed Data'!AK46/10^6</f>
        <v>-181.87631517878944</v>
      </c>
      <c r="AE176" s="262">
        <f>-(AE$158*'Fixed Data'!$B$25*'Fixed Data'!AE$47*'Fixed Data'!$B$24*'Fixed Data'!$B$23+AE$158*'Fixed Data'!$B$26)*'Fixed Data'!AL46/10^6</f>
        <v>-184.44384515526366</v>
      </c>
      <c r="AF176" s="262">
        <f>-(AF$158*'Fixed Data'!$B$25*'Fixed Data'!AF$47*'Fixed Data'!$B$24*'Fixed Data'!$B$23+AF$158*'Fixed Data'!$B$26)*'Fixed Data'!AM46/10^6</f>
        <v>-187.01234379233486</v>
      </c>
      <c r="AG176" s="262">
        <f>-(AG$158*'Fixed Data'!$B$25*'Fixed Data'!AG$47*'Fixed Data'!$B$24*'Fixed Data'!$B$23+AG$158*'Fixed Data'!$B$26)*'Fixed Data'!AN46/10^6</f>
        <v>-189.57686398483855</v>
      </c>
      <c r="AH176" s="262">
        <f>-(AH$158*'Fixed Data'!$B$25*'Fixed Data'!AH$47*'Fixed Data'!$B$24*'Fixed Data'!$B$23+AH$158*'Fixed Data'!$B$26)*'Fixed Data'!AO46/10^6</f>
        <v>-192.13753061568346</v>
      </c>
      <c r="AI176" s="262">
        <f>-(AI$158*'Fixed Data'!$B$25*'Fixed Data'!AI$47*'Fixed Data'!$B$24*'Fixed Data'!$B$23+AI$158*'Fixed Data'!$B$26)*'Fixed Data'!AP46/10^6</f>
        <v>-194.70226938552517</v>
      </c>
      <c r="AJ176" s="262">
        <f>-(AJ$158*'Fixed Data'!$B$25*'Fixed Data'!AJ$47*'Fixed Data'!$B$24*'Fixed Data'!$B$23+AJ$158*'Fixed Data'!$B$26)*'Fixed Data'!AQ46/10^6</f>
        <v>-197.26728631808155</v>
      </c>
      <c r="AK176" s="262">
        <f>-(AK$158*'Fixed Data'!$B$25*'Fixed Data'!AK$47*'Fixed Data'!$B$24*'Fixed Data'!$B$23+AK$158*'Fixed Data'!$B$26)*'Fixed Data'!AR46/10^6</f>
        <v>-199.8315032933383</v>
      </c>
      <c r="AL176" s="262">
        <f>-(AL$158*'Fixed Data'!$B$25*'Fixed Data'!AL$47*'Fixed Data'!$B$24*'Fixed Data'!$B$23+AL$158*'Fixed Data'!$B$26)*'Fixed Data'!AS46/10^6</f>
        <v>-202.39526776690718</v>
      </c>
      <c r="AM176" s="262">
        <f>-(AM$158*'Fixed Data'!$B$25*'Fixed Data'!AM$47*'Fixed Data'!$B$24*'Fixed Data'!$B$23+AM$158*'Fixed Data'!$B$26)*'Fixed Data'!AT46/10^6</f>
        <v>-204.95923931745534</v>
      </c>
      <c r="AN176" s="262">
        <f>-(AN$158*'Fixed Data'!$B$25*'Fixed Data'!AN$47*'Fixed Data'!$B$24*'Fixed Data'!$B$23+AN$158*'Fixed Data'!$B$26)*'Fixed Data'!AU46/10^6</f>
        <v>-207.52357467699267</v>
      </c>
      <c r="AO176" s="262">
        <f>-(AO$158*'Fixed Data'!$B$25*'Fixed Data'!AO$47*'Fixed Data'!$B$24*'Fixed Data'!$B$23+AO$158*'Fixed Data'!$B$26)*'Fixed Data'!AV46/10^6</f>
        <v>-210.08775024477836</v>
      </c>
      <c r="AP176" s="262">
        <f>-(AP$158*'Fixed Data'!$B$25*'Fixed Data'!AP$47*'Fixed Data'!$B$24*'Fixed Data'!$B$23+AP$158*'Fixed Data'!$B$26)*'Fixed Data'!AW46/10^6</f>
        <v>-212.65182209959124</v>
      </c>
      <c r="AQ176" s="262">
        <f>-(AQ$158*'Fixed Data'!$B$25*'Fixed Data'!AQ$47*'Fixed Data'!$B$24*'Fixed Data'!$B$23+AQ$158*'Fixed Data'!$B$26)*'Fixed Data'!AX46/10^6</f>
        <v>-215.21591844488964</v>
      </c>
      <c r="AR176" s="262">
        <f>-(AR$158*'Fixed Data'!$B$25*'Fixed Data'!AR$47*'Fixed Data'!$B$24*'Fixed Data'!$B$23+AR$158*'Fixed Data'!$B$26)*'Fixed Data'!AY46/10^6</f>
        <v>-217.78006636565439</v>
      </c>
      <c r="AS176" s="262">
        <f>-(AS$158*'Fixed Data'!$B$25*'Fixed Data'!AS$47*'Fixed Data'!$B$24*'Fixed Data'!$B$23+AS$158*'Fixed Data'!$B$26)*'Fixed Data'!AZ46/10^6</f>
        <v>-220.3442160819593</v>
      </c>
      <c r="AT176" s="262">
        <f>-(AT$158*'Fixed Data'!$B$25*'Fixed Data'!AT$47*'Fixed Data'!$B$24*'Fixed Data'!$B$23+AT$158*'Fixed Data'!$B$26)*'Fixed Data'!BA46/10^6</f>
        <v>-222.90833752858333</v>
      </c>
      <c r="AU176" s="262">
        <f>-(AU$158*'Fixed Data'!$B$25*'Fixed Data'!AU$47*'Fixed Data'!$B$24*'Fixed Data'!$B$23+AU$158*'Fixed Data'!$B$26)*'Fixed Data'!BB46/10^6</f>
        <v>-225.47245942740756</v>
      </c>
      <c r="AV176" s="262">
        <f>-(AV$158*'Fixed Data'!$B$25*'Fixed Data'!AV$47*'Fixed Data'!$B$24*'Fixed Data'!$B$23+AV$158*'Fixed Data'!$B$26)*'Fixed Data'!BC46/10^6</f>
        <v>-228.03659068072994</v>
      </c>
      <c r="AW176" s="262">
        <f>-(AW$158*'Fixed Data'!$B$25*'Fixed Data'!AW$47*'Fixed Data'!$B$24*'Fixed Data'!$B$23+AW$158*'Fixed Data'!$B$26)*'Fixed Data'!BD46/10^6</f>
        <v>-230.60072386865033</v>
      </c>
      <c r="AX176" s="262">
        <f>-(AX$158*'Fixed Data'!$B$25*'Fixed Data'!AX$47*'Fixed Data'!$B$24*'Fixed Data'!$B$23+AX$158*'Fixed Data'!$B$26)*'Fixed Data'!BE46/10^6</f>
        <v>-233.16485339091213</v>
      </c>
      <c r="AY176" s="262">
        <f>-(AY$158*'Fixed Data'!$B$25*'Fixed Data'!AY$47*'Fixed Data'!$B$24*'Fixed Data'!$B$23+AY$158*'Fixed Data'!$B$26)*'Fixed Data'!BF46/10^6</f>
        <v>-235.7289813009551</v>
      </c>
      <c r="AZ176" s="262">
        <f>-(AZ$158*'Fixed Data'!$B$25*'Fixed Data'!AZ$47*'Fixed Data'!$B$24*'Fixed Data'!$B$23+AZ$158*'Fixed Data'!$B$26)*'Fixed Data'!BG46/10^6</f>
        <v>-238.2931108407939</v>
      </c>
      <c r="BA176" s="262">
        <f>-(BA$158*'Fixed Data'!$B$25*'Fixed Data'!BA$47*'Fixed Data'!$B$24*'Fixed Data'!$B$23+BA$158*'Fixed Data'!$B$26)*'Fixed Data'!BH46/10^6</f>
        <v>-240.85724108277981</v>
      </c>
      <c r="BB176" s="262">
        <f>-(BB$158*'Fixed Data'!$B$25*'Fixed Data'!BB$47*'Fixed Data'!$B$24*'Fixed Data'!$B$23+BB$158*'Fixed Data'!$B$26)*'Fixed Data'!BI46/10^6</f>
        <v>-243.42137082104108</v>
      </c>
    </row>
    <row r="177" spans="1:54" outlineLevel="2">
      <c r="A177" s="522"/>
      <c r="B177" s="135" t="s">
        <v>280</v>
      </c>
      <c r="C177" s="135"/>
      <c r="D177" s="135" t="s">
        <v>38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523"/>
      <c r="B178" s="135" t="s">
        <v>280</v>
      </c>
      <c r="C178" s="135"/>
      <c r="D178" s="135" t="s">
        <v>38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528" t="s">
        <v>486</v>
      </c>
      <c r="B186" s="150" t="s">
        <v>487</v>
      </c>
      <c r="C186" s="6" t="s">
        <v>488</v>
      </c>
      <c r="D186" s="10" t="s">
        <v>400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529"/>
      <c r="B187" s="150" t="s">
        <v>489</v>
      </c>
      <c r="C187" s="6" t="s">
        <v>490</v>
      </c>
      <c r="D187" s="10" t="s">
        <v>400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521" t="s">
        <v>491</v>
      </c>
      <c r="B190" s="150" t="s">
        <v>492</v>
      </c>
      <c r="C190" s="19"/>
      <c r="D190" s="135" t="s">
        <v>389</v>
      </c>
      <c r="E190" s="21">
        <f>(E133+E83)*E186</f>
        <v>-0.62690816028021545</v>
      </c>
      <c r="F190" s="21">
        <f t="shared" ref="F190:BB190" si="20">(F133+F83)*F186</f>
        <v>-0.64237079533708186</v>
      </c>
      <c r="G190" s="21">
        <f t="shared" si="20"/>
        <v>-0.65512640045224813</v>
      </c>
      <c r="H190" s="21">
        <f t="shared" si="20"/>
        <v>-0.6653723118985112</v>
      </c>
      <c r="I190" s="21">
        <f t="shared" si="20"/>
        <v>-0.67329453525162963</v>
      </c>
      <c r="J190" s="21">
        <f t="shared" si="20"/>
        <v>-0.15122847353169502</v>
      </c>
      <c r="K190" s="21">
        <f t="shared" si="20"/>
        <v>-0.13647515523481565</v>
      </c>
      <c r="L190" s="21">
        <f t="shared" si="20"/>
        <v>-0.12275594916092925</v>
      </c>
      <c r="M190" s="21">
        <f t="shared" si="20"/>
        <v>-0.11001071074762073</v>
      </c>
      <c r="N190" s="21">
        <f t="shared" si="20"/>
        <v>-9.8182419898290518E-2</v>
      </c>
      <c r="O190" s="21">
        <f t="shared" si="20"/>
        <v>-8.7217030352474148E-2</v>
      </c>
      <c r="P190" s="21">
        <f t="shared" si="20"/>
        <v>-7.7063325944317501E-2</v>
      </c>
      <c r="Q190" s="21">
        <f t="shared" si="20"/>
        <v>-6.7672783446341395E-2</v>
      </c>
      <c r="R190" s="21">
        <f t="shared" si="20"/>
        <v>-5.8999441708549642E-2</v>
      </c>
      <c r="S190" s="21">
        <f t="shared" si="20"/>
        <v>-5.099977681531534E-2</v>
      </c>
      <c r="T190" s="21">
        <f t="shared" si="20"/>
        <v>-4.3632582994346802E-2</v>
      </c>
      <c r="U190" s="21">
        <f t="shared" si="20"/>
        <v>-3.6858859023403877E-2</v>
      </c>
      <c r="V190" s="21">
        <f t="shared" si="20"/>
        <v>-3.064169989133262E-2</v>
      </c>
      <c r="W190" s="21">
        <f t="shared" si="20"/>
        <v>-2.4946193480425361E-2</v>
      </c>
      <c r="X190" s="21">
        <f t="shared" si="20"/>
        <v>-1.9739322047118726E-2</v>
      </c>
      <c r="Y190" s="21">
        <f t="shared" si="20"/>
        <v>-1.4989868287625555E-2</v>
      </c>
      <c r="Z190" s="21">
        <f t="shared" si="20"/>
        <v>-1.0668325784281949E-2</v>
      </c>
      <c r="AA190" s="21">
        <f t="shared" si="20"/>
        <v>-6.7468136371876333E-3</v>
      </c>
      <c r="AB190" s="21">
        <f t="shared" si="20"/>
        <v>-3.1989950941478549E-3</v>
      </c>
      <c r="AC190" s="21">
        <f t="shared" si="20"/>
        <v>-5.1719210048414211E-18</v>
      </c>
      <c r="AD190" s="21">
        <f t="shared" si="20"/>
        <v>-4.9970251254506483E-18</v>
      </c>
      <c r="AE190" s="21">
        <f t="shared" si="20"/>
        <v>-4.8280435994692253E-18</v>
      </c>
      <c r="AF190" s="21">
        <f t="shared" si="20"/>
        <v>-4.6647764246079469E-18</v>
      </c>
      <c r="AG190" s="21">
        <f t="shared" si="20"/>
        <v>-4.507030361940046E-18</v>
      </c>
      <c r="AH190" s="21">
        <f t="shared" si="20"/>
        <v>-4.3546187071884513E-18</v>
      </c>
      <c r="AI190" s="21">
        <f t="shared" si="20"/>
        <v>-4.2073610697472958E-18</v>
      </c>
      <c r="AJ190" s="21">
        <f t="shared" si="20"/>
        <v>-4.0848165725701894E-18</v>
      </c>
      <c r="AK190" s="21">
        <f t="shared" si="20"/>
        <v>-3.9658413325924175E-18</v>
      </c>
      <c r="AL190" s="21">
        <f t="shared" si="20"/>
        <v>-3.8503313908664242E-18</v>
      </c>
      <c r="AM190" s="21">
        <f t="shared" si="20"/>
        <v>-3.738185816375169E-18</v>
      </c>
      <c r="AN190" s="21">
        <f t="shared" si="20"/>
        <v>-3.6293066178399699E-18</v>
      </c>
      <c r="AO190" s="21">
        <f t="shared" si="20"/>
        <v>-3.5235986580970587E-18</v>
      </c>
      <c r="AP190" s="21">
        <f t="shared" si="20"/>
        <v>-3.4209695709680174E-18</v>
      </c>
      <c r="AQ190" s="21">
        <f t="shared" si="20"/>
        <v>-3.3213296805514738E-18</v>
      </c>
      <c r="AR190" s="21">
        <f t="shared" si="20"/>
        <v>-3.2245919228655083E-18</v>
      </c>
      <c r="AS190" s="21">
        <f t="shared" si="20"/>
        <v>-3.1306717697723381E-18</v>
      </c>
      <c r="AT190" s="21">
        <f t="shared" si="20"/>
        <v>-3.039487155118775E-18</v>
      </c>
      <c r="AU190" s="21">
        <f t="shared" si="20"/>
        <v>-2.9509584030279372E-18</v>
      </c>
      <c r="AV190" s="21">
        <f t="shared" si="20"/>
        <v>-2.8650081582795504E-18</v>
      </c>
      <c r="AW190" s="21">
        <f t="shared" si="20"/>
        <v>-2.78156131871801E-18</v>
      </c>
      <c r="AX190" s="21">
        <f t="shared" si="20"/>
        <v>-2.7005449696291359E-18</v>
      </c>
      <c r="AY190" s="21">
        <f t="shared" si="20"/>
        <v>-2.6218883200282871E-18</v>
      </c>
      <c r="AZ190" s="21">
        <f t="shared" si="20"/>
        <v>-2.5455226408041622E-18</v>
      </c>
      <c r="BA190" s="21">
        <f t="shared" si="20"/>
        <v>-2.4713812046642351E-18</v>
      </c>
      <c r="BB190" s="21">
        <f t="shared" si="20"/>
        <v>-2.3993992278293544E-18</v>
      </c>
    </row>
    <row r="191" spans="1:54" outlineLevel="2">
      <c r="A191" s="522"/>
      <c r="B191" s="150" t="s">
        <v>340</v>
      </c>
      <c r="C191" s="19"/>
      <c r="D191" s="135" t="s">
        <v>389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522"/>
      <c r="B192" s="150" t="s">
        <v>394</v>
      </c>
      <c r="C192" s="19"/>
      <c r="D192" s="135" t="s">
        <v>389</v>
      </c>
      <c r="E192" s="21">
        <f>E77*E186</f>
        <v>-14.894267389414768</v>
      </c>
      <c r="F192" s="21">
        <f t="shared" ref="F192:BB192" si="22">F77*F186</f>
        <v>-14.253977298430076</v>
      </c>
      <c r="G192" s="21">
        <f t="shared" si="22"/>
        <v>-13.524544254969495</v>
      </c>
      <c r="H192" s="21">
        <f t="shared" si="22"/>
        <v>-12.741417145743583</v>
      </c>
      <c r="I192" s="21">
        <f t="shared" si="22"/>
        <v>-11.93480365924618</v>
      </c>
      <c r="J192" s="21">
        <f t="shared" si="22"/>
        <v>-11.874608182203279</v>
      </c>
      <c r="K192" s="21">
        <f t="shared" si="22"/>
        <v>-11.368782186975533</v>
      </c>
      <c r="L192" s="21">
        <f t="shared" si="22"/>
        <v>-10.94463784007254</v>
      </c>
      <c r="M192" s="21">
        <f t="shared" si="22"/>
        <v>-10.632541789453475</v>
      </c>
      <c r="N192" s="21">
        <f t="shared" si="22"/>
        <v>-10.247971312466939</v>
      </c>
      <c r="O192" s="21">
        <f t="shared" si="22"/>
        <v>-9.8994831188394929</v>
      </c>
      <c r="P192" s="21">
        <f t="shared" si="22"/>
        <v>-9.5737507920535698</v>
      </c>
      <c r="Q192" s="21">
        <f t="shared" si="22"/>
        <v>-9.2447857193256961</v>
      </c>
      <c r="R192" s="21">
        <f t="shared" si="22"/>
        <v>-8.9327085037449567</v>
      </c>
      <c r="S192" s="21">
        <f t="shared" si="22"/>
        <v>-8.6319057732878637</v>
      </c>
      <c r="T192" s="21">
        <f t="shared" si="22"/>
        <v>-8.3390171981885004</v>
      </c>
      <c r="U192" s="21">
        <f t="shared" si="22"/>
        <v>-8.0572630427517851</v>
      </c>
      <c r="V192" s="21">
        <f t="shared" si="22"/>
        <v>-7.7849471478891035</v>
      </c>
      <c r="W192" s="21">
        <f t="shared" si="22"/>
        <v>-7.5215150220050671</v>
      </c>
      <c r="X192" s="21">
        <f t="shared" si="22"/>
        <v>-7.267228455289521</v>
      </c>
      <c r="Y192" s="21">
        <f t="shared" si="22"/>
        <v>-7.0214892728178988</v>
      </c>
      <c r="Z192" s="21">
        <f t="shared" si="22"/>
        <v>-6.7840195804257482</v>
      </c>
      <c r="AA192" s="21">
        <f t="shared" si="22"/>
        <v>-6.5546224515404408</v>
      </c>
      <c r="AB192" s="21">
        <f t="shared" si="22"/>
        <v>-6.3329681515266634</v>
      </c>
      <c r="AC192" s="21">
        <f t="shared" si="22"/>
        <v>-6.1188056597624101</v>
      </c>
      <c r="AD192" s="21">
        <f t="shared" si="22"/>
        <v>-5.91189232314834</v>
      </c>
      <c r="AE192" s="21">
        <f t="shared" si="22"/>
        <v>-5.7119727484762048</v>
      </c>
      <c r="AF192" s="21">
        <f t="shared" si="22"/>
        <v>-5.5188137083437825</v>
      </c>
      <c r="AG192" s="21">
        <f t="shared" si="22"/>
        <v>-5.3321876654274449</v>
      </c>
      <c r="AH192" s="21">
        <f t="shared" si="22"/>
        <v>-5.1518719820133203</v>
      </c>
      <c r="AI192" s="21">
        <f t="shared" si="22"/>
        <v>-4.9776540330404639</v>
      </c>
      <c r="AJ192" s="21">
        <f t="shared" si="22"/>
        <v>-4.8326739042008056</v>
      </c>
      <c r="AK192" s="21">
        <f t="shared" si="22"/>
        <v>-4.6919163739180734</v>
      </c>
      <c r="AL192" s="21">
        <f t="shared" si="22"/>
        <v>-4.5552586130713877</v>
      </c>
      <c r="AM192" s="21">
        <f t="shared" si="22"/>
        <v>-4.4225811911983675</v>
      </c>
      <c r="AN192" s="21">
        <f t="shared" si="22"/>
        <v>-4.2937681388318554</v>
      </c>
      <c r="AO192" s="21">
        <f t="shared" si="22"/>
        <v>-4.1687069318297016</v>
      </c>
      <c r="AP192" s="21">
        <f t="shared" si="22"/>
        <v>-4.0472882852329723</v>
      </c>
      <c r="AQ192" s="21">
        <f t="shared" si="22"/>
        <v>-3.9294061006454823</v>
      </c>
      <c r="AR192" s="21">
        <f t="shared" si="22"/>
        <v>-3.8149573796548926</v>
      </c>
      <c r="AS192" s="21">
        <f t="shared" si="22"/>
        <v>-3.7038421163973854</v>
      </c>
      <c r="AT192" s="21">
        <f t="shared" si="22"/>
        <v>-3.5959632195342501</v>
      </c>
      <c r="AU192" s="21">
        <f t="shared" si="22"/>
        <v>-3.4912264268349085</v>
      </c>
      <c r="AV192" s="21">
        <f t="shared" si="22"/>
        <v>-3.3895402202461722</v>
      </c>
      <c r="AW192" s="21">
        <f t="shared" si="22"/>
        <v>-3.2908157477678537</v>
      </c>
      <c r="AX192" s="21">
        <f t="shared" si="22"/>
        <v>-3.1949667454284501</v>
      </c>
      <c r="AY192" s="21">
        <f t="shared" si="22"/>
        <v>-3.1019094615800973</v>
      </c>
      <c r="AZ192" s="21">
        <f t="shared" si="22"/>
        <v>-3.0115625840517906</v>
      </c>
      <c r="BA192" s="21">
        <f t="shared" si="22"/>
        <v>-2.9238471689868542</v>
      </c>
      <c r="BB192" s="21">
        <f t="shared" si="22"/>
        <v>-2.8386865718310235</v>
      </c>
    </row>
    <row r="193" spans="1:54" outlineLevel="2">
      <c r="A193" s="522"/>
      <c r="B193" s="150" t="s">
        <v>493</v>
      </c>
      <c r="C193" s="19"/>
      <c r="D193" s="135" t="s">
        <v>389</v>
      </c>
      <c r="E193" s="21">
        <f t="shared" ref="E193:AJ193" si="23">SUMIF($B$143:$B$154,"Environmental",E$143:E$154)*E186</f>
        <v>-88.808516080473737</v>
      </c>
      <c r="F193" s="21">
        <f t="shared" si="23"/>
        <v>-86.503014684200437</v>
      </c>
      <c r="G193" s="21">
        <f t="shared" si="23"/>
        <v>-83.224229765534602</v>
      </c>
      <c r="H193" s="21">
        <f t="shared" si="23"/>
        <v>-79.486653347444516</v>
      </c>
      <c r="I193" s="21">
        <f t="shared" si="23"/>
        <v>-75.720873343247547</v>
      </c>
      <c r="J193" s="21">
        <f t="shared" si="23"/>
        <v>-76.598809397945274</v>
      </c>
      <c r="K193" s="21">
        <f t="shared" si="23"/>
        <v>-74.300854724495807</v>
      </c>
      <c r="L193" s="21">
        <f t="shared" si="23"/>
        <v>-72.690035350182626</v>
      </c>
      <c r="M193" s="21">
        <f t="shared" si="23"/>
        <v>-71.745285071194928</v>
      </c>
      <c r="N193" s="21">
        <f t="shared" si="23"/>
        <v>-70.020131161360951</v>
      </c>
      <c r="O193" s="21">
        <f t="shared" si="23"/>
        <v>-68.689351991836077</v>
      </c>
      <c r="P193" s="21">
        <f t="shared" si="23"/>
        <v>-67.444936391746907</v>
      </c>
      <c r="Q193" s="21">
        <f t="shared" si="23"/>
        <v>-66.108286020555994</v>
      </c>
      <c r="R193" s="21">
        <f t="shared" si="23"/>
        <v>-65.013931511495628</v>
      </c>
      <c r="S193" s="21">
        <f t="shared" si="23"/>
        <v>-63.740443671653246</v>
      </c>
      <c r="T193" s="21">
        <f t="shared" si="23"/>
        <v>-62.4624079093674</v>
      </c>
      <c r="U193" s="21">
        <f t="shared" si="23"/>
        <v>-61.20680586685711</v>
      </c>
      <c r="V193" s="21">
        <f t="shared" si="23"/>
        <v>-60.129307113922884</v>
      </c>
      <c r="W193" s="21">
        <f t="shared" si="23"/>
        <v>-58.892615266670525</v>
      </c>
      <c r="X193" s="21">
        <f t="shared" si="23"/>
        <v>-57.826809041255373</v>
      </c>
      <c r="Y193" s="21">
        <f t="shared" si="23"/>
        <v>-56.616364751340186</v>
      </c>
      <c r="Z193" s="21">
        <f t="shared" si="23"/>
        <v>-55.565284798945093</v>
      </c>
      <c r="AA193" s="21">
        <f t="shared" si="23"/>
        <v>-54.52088483506661</v>
      </c>
      <c r="AB193" s="21">
        <f t="shared" si="23"/>
        <v>-53.483463451254757</v>
      </c>
      <c r="AC193" s="21">
        <f t="shared" si="23"/>
        <v>-52.424149252200934</v>
      </c>
      <c r="AD193" s="21">
        <f t="shared" si="23"/>
        <v>-51.382032900133737</v>
      </c>
      <c r="AE193" s="21">
        <f t="shared" si="23"/>
        <v>-50.362321794699348</v>
      </c>
      <c r="AF193" s="21">
        <f t="shared" si="23"/>
        <v>-49.348998219093069</v>
      </c>
      <c r="AG193" s="21">
        <f t="shared" si="23"/>
        <v>-48.344270669988369</v>
      </c>
      <c r="AH193" s="21">
        <f t="shared" si="23"/>
        <v>-47.350433122608237</v>
      </c>
      <c r="AI193" s="21">
        <f t="shared" si="23"/>
        <v>-46.370225008663205</v>
      </c>
      <c r="AJ193" s="21">
        <f t="shared" si="23"/>
        <v>-45.622790274995282</v>
      </c>
      <c r="AK193" s="21">
        <f t="shared" ref="AK193:BB193" si="24">SUMIF($B$143:$B$154,"Environmental",AK$143:AK$154)*AK186</f>
        <v>-44.878870005068919</v>
      </c>
      <c r="AL193" s="21">
        <f t="shared" si="24"/>
        <v>-44.139521081194651</v>
      </c>
      <c r="AM193" s="21">
        <f t="shared" si="24"/>
        <v>-43.405333820105326</v>
      </c>
      <c r="AN193" s="21">
        <f t="shared" si="24"/>
        <v>-42.676572681184922</v>
      </c>
      <c r="AO193" s="21">
        <f t="shared" si="24"/>
        <v>-41.953365468919884</v>
      </c>
      <c r="AP193" s="21">
        <f t="shared" si="24"/>
        <v>-41.236036362185651</v>
      </c>
      <c r="AQ193" s="21">
        <f t="shared" si="24"/>
        <v>-40.524930365866439</v>
      </c>
      <c r="AR193" s="21">
        <f t="shared" si="24"/>
        <v>-39.820283278233177</v>
      </c>
      <c r="AS193" s="21">
        <f t="shared" si="24"/>
        <v>-39.122299540938286</v>
      </c>
      <c r="AT193" s="21">
        <f t="shared" si="24"/>
        <v>-38.431184742579006</v>
      </c>
      <c r="AU193" s="21">
        <f t="shared" si="24"/>
        <v>-37.747141706261147</v>
      </c>
      <c r="AV193" s="21">
        <f t="shared" si="24"/>
        <v>-37.070347128547553</v>
      </c>
      <c r="AW193" s="21">
        <f t="shared" si="24"/>
        <v>-36.400954931406382</v>
      </c>
      <c r="AX193" s="21">
        <f t="shared" si="24"/>
        <v>-35.739106941537095</v>
      </c>
      <c r="AY193" s="21">
        <f t="shared" si="24"/>
        <v>-35.0849327674458</v>
      </c>
      <c r="AZ193" s="21">
        <f t="shared" si="24"/>
        <v>-34.4385476249549</v>
      </c>
      <c r="BA193" s="21">
        <f t="shared" si="24"/>
        <v>-33.800052296954135</v>
      </c>
      <c r="BB193" s="21">
        <f t="shared" si="24"/>
        <v>-33.169535184712828</v>
      </c>
    </row>
    <row r="194" spans="1:54" outlineLevel="2">
      <c r="A194" s="522"/>
      <c r="B194" s="150" t="s">
        <v>494</v>
      </c>
      <c r="C194" s="19"/>
      <c r="D194" s="135" t="s">
        <v>389</v>
      </c>
      <c r="E194" s="21">
        <f t="shared" ref="E194:AJ194" si="25">SUM(E172:E174)*E186</f>
        <v>-44.474533799234045</v>
      </c>
      <c r="F194" s="21">
        <f t="shared" si="25"/>
        <v>-43.210778456239495</v>
      </c>
      <c r="G194" s="21">
        <f t="shared" si="25"/>
        <v>-41.623868066776865</v>
      </c>
      <c r="H194" s="21">
        <f t="shared" si="25"/>
        <v>-39.810836310586836</v>
      </c>
      <c r="I194" s="21">
        <f t="shared" si="25"/>
        <v>-37.858431309390809</v>
      </c>
      <c r="J194" s="21">
        <f t="shared" si="25"/>
        <v>-38.24110156559334</v>
      </c>
      <c r="K194" s="21">
        <f t="shared" si="25"/>
        <v>-37.169679895766087</v>
      </c>
      <c r="L194" s="21">
        <f t="shared" si="25"/>
        <v>-36.327878781398603</v>
      </c>
      <c r="M194" s="21">
        <f t="shared" si="25"/>
        <v>-35.829398087582213</v>
      </c>
      <c r="N194" s="21">
        <f t="shared" si="25"/>
        <v>-35.059368124990279</v>
      </c>
      <c r="O194" s="21">
        <f t="shared" si="25"/>
        <v>-34.38289748213564</v>
      </c>
      <c r="P194" s="21">
        <f t="shared" si="25"/>
        <v>-33.757932531125341</v>
      </c>
      <c r="Q194" s="21">
        <f t="shared" si="25"/>
        <v>-33.094387008085718</v>
      </c>
      <c r="R194" s="21">
        <f t="shared" si="25"/>
        <v>-32.464178950150156</v>
      </c>
      <c r="S194" s="21">
        <f t="shared" si="25"/>
        <v>-31.841534917981829</v>
      </c>
      <c r="T194" s="21">
        <f t="shared" si="25"/>
        <v>-31.222538914654354</v>
      </c>
      <c r="U194" s="21">
        <f t="shared" si="25"/>
        <v>-30.620122957297809</v>
      </c>
      <c r="V194" s="21">
        <f t="shared" si="25"/>
        <v>-30.029015841701277</v>
      </c>
      <c r="W194" s="21">
        <f t="shared" si="25"/>
        <v>-29.448067501088001</v>
      </c>
      <c r="X194" s="21">
        <f t="shared" si="25"/>
        <v>-28.879277774834033</v>
      </c>
      <c r="Y194" s="21">
        <f t="shared" si="25"/>
        <v>-28.321274537542763</v>
      </c>
      <c r="Z194" s="21">
        <f t="shared" si="25"/>
        <v>-27.773888794214898</v>
      </c>
      <c r="AA194" s="21">
        <f t="shared" si="25"/>
        <v>-27.237254128877392</v>
      </c>
      <c r="AB194" s="21">
        <f t="shared" si="25"/>
        <v>-26.710928690821827</v>
      </c>
      <c r="AC194" s="21">
        <f t="shared" si="25"/>
        <v>-26.17791304243811</v>
      </c>
      <c r="AD194" s="21">
        <f t="shared" si="25"/>
        <v>-25.65347172862942</v>
      </c>
      <c r="AE194" s="21">
        <f t="shared" si="25"/>
        <v>-25.135864014266041</v>
      </c>
      <c r="AF194" s="21">
        <f t="shared" si="25"/>
        <v>-24.624055085933037</v>
      </c>
      <c r="AG194" s="21">
        <f t="shared" si="25"/>
        <v>-24.117610992089862</v>
      </c>
      <c r="AH194" s="21">
        <f t="shared" si="25"/>
        <v>-23.616786637560931</v>
      </c>
      <c r="AI194" s="21">
        <f t="shared" si="25"/>
        <v>-23.122738358000319</v>
      </c>
      <c r="AJ194" s="21">
        <f t="shared" si="25"/>
        <v>-22.74500816490869</v>
      </c>
      <c r="AK194" s="21">
        <f t="shared" ref="AK194:BB194" si="26">SUM(AK172:AK174)*AK186</f>
        <v>-22.36957626471299</v>
      </c>
      <c r="AL194" s="21">
        <f t="shared" si="26"/>
        <v>-21.996669588795893</v>
      </c>
      <c r="AM194" s="21">
        <f t="shared" si="26"/>
        <v>-21.626530557845374</v>
      </c>
      <c r="AN194" s="21">
        <f t="shared" si="26"/>
        <v>-21.259329719836554</v>
      </c>
      <c r="AO194" s="21">
        <f t="shared" si="26"/>
        <v>-20.895156757843804</v>
      </c>
      <c r="AP194" s="21">
        <f t="shared" si="26"/>
        <v>-20.534152678534006</v>
      </c>
      <c r="AQ194" s="21">
        <f t="shared" si="26"/>
        <v>-20.176454138691028</v>
      </c>
      <c r="AR194" s="21">
        <f t="shared" si="26"/>
        <v>-19.822177233872228</v>
      </c>
      <c r="AS194" s="21">
        <f t="shared" si="26"/>
        <v>-19.47142155850635</v>
      </c>
      <c r="AT194" s="21">
        <f t="shared" si="26"/>
        <v>-19.124279954346072</v>
      </c>
      <c r="AU194" s="21">
        <f t="shared" si="26"/>
        <v>-18.780841914795193</v>
      </c>
      <c r="AV194" s="21">
        <f t="shared" si="26"/>
        <v>-18.44118690988326</v>
      </c>
      <c r="AW194" s="21">
        <f t="shared" si="26"/>
        <v>-18.105385315022893</v>
      </c>
      <c r="AX194" s="21">
        <f t="shared" si="26"/>
        <v>-17.77350037008609</v>
      </c>
      <c r="AY194" s="21">
        <f t="shared" si="26"/>
        <v>-17.44558895350421</v>
      </c>
      <c r="AZ194" s="21">
        <f t="shared" si="26"/>
        <v>-17.121701384077014</v>
      </c>
      <c r="BA194" s="21">
        <f t="shared" si="26"/>
        <v>-16.801881373982685</v>
      </c>
      <c r="BB194" s="21">
        <f t="shared" si="26"/>
        <v>-16.486166660509006</v>
      </c>
    </row>
    <row r="195" spans="1:54" outlineLevel="2">
      <c r="A195" s="522"/>
      <c r="B195" s="150" t="s">
        <v>495</v>
      </c>
      <c r="C195" s="19"/>
      <c r="D195" s="135" t="s">
        <v>389</v>
      </c>
      <c r="E195" s="21">
        <f t="shared" ref="E195:AJ195" si="27">SUM(E176:E178)*E186</f>
        <v>-133.42360136609773</v>
      </c>
      <c r="F195" s="21">
        <f t="shared" si="27"/>
        <v>-129.63233533847267</v>
      </c>
      <c r="G195" s="21">
        <f t="shared" si="27"/>
        <v>-124.87160420033064</v>
      </c>
      <c r="H195" s="21">
        <f t="shared" si="27"/>
        <v>-119.43250893176052</v>
      </c>
      <c r="I195" s="21">
        <f t="shared" si="27"/>
        <v>-113.57529392817244</v>
      </c>
      <c r="J195" s="21">
        <f t="shared" si="27"/>
        <v>-114.72330467158305</v>
      </c>
      <c r="K195" s="21">
        <f t="shared" si="27"/>
        <v>-111.50903968729824</v>
      </c>
      <c r="L195" s="21">
        <f t="shared" si="27"/>
        <v>-108.9836363441958</v>
      </c>
      <c r="M195" s="21">
        <f t="shared" si="27"/>
        <v>-107.48819424018525</v>
      </c>
      <c r="N195" s="21">
        <f t="shared" si="27"/>
        <v>-105.17810435322545</v>
      </c>
      <c r="O195" s="21">
        <f t="shared" si="27"/>
        <v>-103.14869244640693</v>
      </c>
      <c r="P195" s="21">
        <f t="shared" si="27"/>
        <v>-101.27379761369076</v>
      </c>
      <c r="Q195" s="21">
        <f t="shared" si="27"/>
        <v>-99.28316102425714</v>
      </c>
      <c r="R195" s="21">
        <f t="shared" si="27"/>
        <v>-97.392536850450469</v>
      </c>
      <c r="S195" s="21">
        <f t="shared" si="27"/>
        <v>-95.524604735629268</v>
      </c>
      <c r="T195" s="21">
        <f t="shared" si="27"/>
        <v>-93.667616726268335</v>
      </c>
      <c r="U195" s="21">
        <f t="shared" si="27"/>
        <v>-91.860368888990294</v>
      </c>
      <c r="V195" s="21">
        <f t="shared" si="27"/>
        <v>-90.087047508584803</v>
      </c>
      <c r="W195" s="21">
        <f t="shared" si="27"/>
        <v>-88.344202503264015</v>
      </c>
      <c r="X195" s="21">
        <f t="shared" si="27"/>
        <v>-86.637833324502097</v>
      </c>
      <c r="Y195" s="21">
        <f t="shared" si="27"/>
        <v>-84.963823612628275</v>
      </c>
      <c r="Z195" s="21">
        <f t="shared" si="27"/>
        <v>-83.321666368249538</v>
      </c>
      <c r="AA195" s="21">
        <f t="shared" si="27"/>
        <v>-81.711762400540579</v>
      </c>
      <c r="AB195" s="21">
        <f t="shared" si="27"/>
        <v>-80.132786072465478</v>
      </c>
      <c r="AC195" s="21">
        <f t="shared" si="27"/>
        <v>-78.533739128056254</v>
      </c>
      <c r="AD195" s="21">
        <f t="shared" si="27"/>
        <v>-76.960415187424317</v>
      </c>
      <c r="AE195" s="21">
        <f t="shared" si="27"/>
        <v>-75.407592045246219</v>
      </c>
      <c r="AF195" s="21">
        <f t="shared" si="27"/>
        <v>-73.872165261313526</v>
      </c>
      <c r="AG195" s="21">
        <f t="shared" si="27"/>
        <v>-72.352832978750897</v>
      </c>
      <c r="AH195" s="21">
        <f t="shared" si="27"/>
        <v>-70.850359915675156</v>
      </c>
      <c r="AI195" s="21">
        <f t="shared" si="27"/>
        <v>-69.368215077336217</v>
      </c>
      <c r="AJ195" s="21">
        <f t="shared" si="27"/>
        <v>-68.235024498286791</v>
      </c>
      <c r="AK195" s="21">
        <f t="shared" ref="AK195:BB195" si="28">SUM(AK176:AK178)*AK186</f>
        <v>-67.10872879783139</v>
      </c>
      <c r="AL195" s="21">
        <f t="shared" si="28"/>
        <v>-65.99000877018787</v>
      </c>
      <c r="AM195" s="21">
        <f t="shared" si="28"/>
        <v>-64.879591677545292</v>
      </c>
      <c r="AN195" s="21">
        <f t="shared" si="28"/>
        <v>-63.777989163668423</v>
      </c>
      <c r="AO195" s="21">
        <f t="shared" si="28"/>
        <v>-62.685470277813089</v>
      </c>
      <c r="AP195" s="21">
        <f t="shared" si="28"/>
        <v>-61.602458039998176</v>
      </c>
      <c r="AQ195" s="21">
        <f t="shared" si="28"/>
        <v>-60.52936242058108</v>
      </c>
      <c r="AR195" s="21">
        <f t="shared" si="28"/>
        <v>-59.466531706229105</v>
      </c>
      <c r="AS195" s="21">
        <f t="shared" si="28"/>
        <v>-58.414264680220178</v>
      </c>
      <c r="AT195" s="21">
        <f t="shared" si="28"/>
        <v>-57.372839867819238</v>
      </c>
      <c r="AU195" s="21">
        <f t="shared" si="28"/>
        <v>-56.342525749239137</v>
      </c>
      <c r="AV195" s="21">
        <f t="shared" si="28"/>
        <v>-55.32356073456797</v>
      </c>
      <c r="AW195" s="21">
        <f t="shared" si="28"/>
        <v>-54.316155950043196</v>
      </c>
      <c r="AX195" s="21">
        <f t="shared" si="28"/>
        <v>-53.320501115281317</v>
      </c>
      <c r="AY195" s="21">
        <f t="shared" si="28"/>
        <v>-52.336766865577403</v>
      </c>
      <c r="AZ195" s="21">
        <f t="shared" si="28"/>
        <v>-51.365104157330926</v>
      </c>
      <c r="BA195" s="21">
        <f t="shared" si="28"/>
        <v>-50.405644127076691</v>
      </c>
      <c r="BB195" s="21">
        <f t="shared" si="28"/>
        <v>-49.458499986678333</v>
      </c>
    </row>
    <row r="196" spans="1:54" outlineLevel="2">
      <c r="A196" s="522"/>
      <c r="B196" s="150" t="s">
        <v>283</v>
      </c>
      <c r="C196" s="19"/>
      <c r="D196" s="135" t="s">
        <v>389</v>
      </c>
      <c r="E196" s="21">
        <f t="shared" ref="E196:AJ196" si="29">SUMIF($B$143:$B$154,"Safety",E$143:E$154)*E187</f>
        <v>0</v>
      </c>
      <c r="F196" s="21">
        <f t="shared" si="29"/>
        <v>0</v>
      </c>
      <c r="G196" s="21">
        <f t="shared" si="29"/>
        <v>0</v>
      </c>
      <c r="H196" s="21">
        <f t="shared" si="29"/>
        <v>0</v>
      </c>
      <c r="I196" s="21">
        <f t="shared" si="29"/>
        <v>0</v>
      </c>
      <c r="J196" s="21">
        <f t="shared" si="29"/>
        <v>0</v>
      </c>
      <c r="K196" s="21">
        <f t="shared" si="29"/>
        <v>0</v>
      </c>
      <c r="L196" s="21">
        <f t="shared" si="29"/>
        <v>0</v>
      </c>
      <c r="M196" s="21">
        <f t="shared" si="29"/>
        <v>0</v>
      </c>
      <c r="N196" s="21">
        <f t="shared" si="29"/>
        <v>0</v>
      </c>
      <c r="O196" s="21">
        <f t="shared" si="29"/>
        <v>0</v>
      </c>
      <c r="P196" s="21">
        <f t="shared" si="29"/>
        <v>0</v>
      </c>
      <c r="Q196" s="21">
        <f t="shared" si="29"/>
        <v>0</v>
      </c>
      <c r="R196" s="21">
        <f t="shared" si="29"/>
        <v>0</v>
      </c>
      <c r="S196" s="21">
        <f t="shared" si="29"/>
        <v>0</v>
      </c>
      <c r="T196" s="21">
        <f t="shared" si="29"/>
        <v>0</v>
      </c>
      <c r="U196" s="21">
        <f t="shared" si="29"/>
        <v>0</v>
      </c>
      <c r="V196" s="21">
        <f t="shared" si="29"/>
        <v>0</v>
      </c>
      <c r="W196" s="21">
        <f t="shared" si="29"/>
        <v>0</v>
      </c>
      <c r="X196" s="21">
        <f t="shared" si="29"/>
        <v>0</v>
      </c>
      <c r="Y196" s="21">
        <f t="shared" si="29"/>
        <v>0</v>
      </c>
      <c r="Z196" s="21">
        <f t="shared" si="29"/>
        <v>0</v>
      </c>
      <c r="AA196" s="21">
        <f t="shared" si="29"/>
        <v>0</v>
      </c>
      <c r="AB196" s="21">
        <f t="shared" si="29"/>
        <v>0</v>
      </c>
      <c r="AC196" s="21">
        <f t="shared" si="29"/>
        <v>0</v>
      </c>
      <c r="AD196" s="21">
        <f t="shared" si="29"/>
        <v>0</v>
      </c>
      <c r="AE196" s="21">
        <f t="shared" si="29"/>
        <v>0</v>
      </c>
      <c r="AF196" s="21">
        <f t="shared" si="29"/>
        <v>0</v>
      </c>
      <c r="AG196" s="21">
        <f t="shared" si="29"/>
        <v>0</v>
      </c>
      <c r="AH196" s="21">
        <f t="shared" si="29"/>
        <v>0</v>
      </c>
      <c r="AI196" s="21">
        <f t="shared" si="29"/>
        <v>0</v>
      </c>
      <c r="AJ196" s="21">
        <f t="shared" si="29"/>
        <v>0</v>
      </c>
      <c r="AK196" s="21">
        <f t="shared" ref="AK196:BB196" si="30">SUMIF($B$143:$B$154,"Safety",AK$143:AK$154)*AK187</f>
        <v>0</v>
      </c>
      <c r="AL196" s="21">
        <f t="shared" si="30"/>
        <v>0</v>
      </c>
      <c r="AM196" s="21">
        <f t="shared" si="30"/>
        <v>0</v>
      </c>
      <c r="AN196" s="21">
        <f t="shared" si="30"/>
        <v>0</v>
      </c>
      <c r="AO196" s="21">
        <f t="shared" si="30"/>
        <v>0</v>
      </c>
      <c r="AP196" s="21">
        <f t="shared" si="30"/>
        <v>0</v>
      </c>
      <c r="AQ196" s="21">
        <f t="shared" si="30"/>
        <v>0</v>
      </c>
      <c r="AR196" s="21">
        <f t="shared" si="30"/>
        <v>0</v>
      </c>
      <c r="AS196" s="21">
        <f t="shared" si="30"/>
        <v>0</v>
      </c>
      <c r="AT196" s="21">
        <f t="shared" si="30"/>
        <v>0</v>
      </c>
      <c r="AU196" s="21">
        <f t="shared" si="30"/>
        <v>0</v>
      </c>
      <c r="AV196" s="21">
        <f t="shared" si="30"/>
        <v>0</v>
      </c>
      <c r="AW196" s="21">
        <f t="shared" si="30"/>
        <v>0</v>
      </c>
      <c r="AX196" s="21">
        <f t="shared" si="30"/>
        <v>0</v>
      </c>
      <c r="AY196" s="21">
        <f t="shared" si="30"/>
        <v>0</v>
      </c>
      <c r="AZ196" s="21">
        <f t="shared" si="30"/>
        <v>0</v>
      </c>
      <c r="BA196" s="21">
        <f t="shared" si="30"/>
        <v>0</v>
      </c>
      <c r="BB196" s="21">
        <f t="shared" si="30"/>
        <v>0</v>
      </c>
    </row>
    <row r="197" spans="1:54" outlineLevel="2">
      <c r="A197" s="522"/>
      <c r="B197" s="150" t="s">
        <v>286</v>
      </c>
      <c r="C197" s="19"/>
      <c r="D197" s="135" t="s">
        <v>389</v>
      </c>
      <c r="E197" s="21">
        <f>SUMIF($B$143:$B$154,"Financial",E$143:E$154)*E186</f>
        <v>0</v>
      </c>
      <c r="F197" s="21">
        <f t="shared" ref="F197:BB197" si="31">SUMIF($B$143:$B$154,"Financial",F$143:F$154)*F186</f>
        <v>0</v>
      </c>
      <c r="G197" s="21">
        <f t="shared" si="31"/>
        <v>0</v>
      </c>
      <c r="H197" s="21">
        <f t="shared" si="31"/>
        <v>0</v>
      </c>
      <c r="I197" s="21">
        <f t="shared" si="31"/>
        <v>0</v>
      </c>
      <c r="J197" s="21">
        <f t="shared" si="31"/>
        <v>0</v>
      </c>
      <c r="K197" s="21">
        <f t="shared" si="31"/>
        <v>0</v>
      </c>
      <c r="L197" s="21">
        <f t="shared" si="31"/>
        <v>0</v>
      </c>
      <c r="M197" s="21">
        <f t="shared" si="31"/>
        <v>0</v>
      </c>
      <c r="N197" s="21">
        <f t="shared" si="31"/>
        <v>0</v>
      </c>
      <c r="O197" s="21">
        <f t="shared" si="31"/>
        <v>0</v>
      </c>
      <c r="P197" s="21">
        <f t="shared" si="31"/>
        <v>0</v>
      </c>
      <c r="Q197" s="21">
        <f t="shared" si="31"/>
        <v>0</v>
      </c>
      <c r="R197" s="21">
        <f t="shared" si="31"/>
        <v>0</v>
      </c>
      <c r="S197" s="21">
        <f t="shared" si="31"/>
        <v>0</v>
      </c>
      <c r="T197" s="21">
        <f t="shared" si="31"/>
        <v>0</v>
      </c>
      <c r="U197" s="21">
        <f t="shared" si="31"/>
        <v>0</v>
      </c>
      <c r="V197" s="21">
        <f t="shared" si="31"/>
        <v>0</v>
      </c>
      <c r="W197" s="21">
        <f t="shared" si="31"/>
        <v>0</v>
      </c>
      <c r="X197" s="21">
        <f t="shared" si="31"/>
        <v>0</v>
      </c>
      <c r="Y197" s="21">
        <f t="shared" si="31"/>
        <v>0</v>
      </c>
      <c r="Z197" s="21">
        <f t="shared" si="31"/>
        <v>0</v>
      </c>
      <c r="AA197" s="21">
        <f t="shared" si="31"/>
        <v>0</v>
      </c>
      <c r="AB197" s="21">
        <f t="shared" si="31"/>
        <v>0</v>
      </c>
      <c r="AC197" s="21">
        <f t="shared" si="31"/>
        <v>0</v>
      </c>
      <c r="AD197" s="21">
        <f t="shared" si="31"/>
        <v>0</v>
      </c>
      <c r="AE197" s="21">
        <f t="shared" si="31"/>
        <v>0</v>
      </c>
      <c r="AF197" s="21">
        <f t="shared" si="31"/>
        <v>0</v>
      </c>
      <c r="AG197" s="21">
        <f t="shared" si="31"/>
        <v>0</v>
      </c>
      <c r="AH197" s="21">
        <f t="shared" si="31"/>
        <v>0</v>
      </c>
      <c r="AI197" s="21">
        <f t="shared" si="31"/>
        <v>0</v>
      </c>
      <c r="AJ197" s="21">
        <f t="shared" si="31"/>
        <v>0</v>
      </c>
      <c r="AK197" s="21">
        <f t="shared" si="31"/>
        <v>0</v>
      </c>
      <c r="AL197" s="21">
        <f t="shared" si="31"/>
        <v>0</v>
      </c>
      <c r="AM197" s="21">
        <f t="shared" si="31"/>
        <v>0</v>
      </c>
      <c r="AN197" s="21">
        <f t="shared" si="31"/>
        <v>0</v>
      </c>
      <c r="AO197" s="21">
        <f t="shared" si="31"/>
        <v>0</v>
      </c>
      <c r="AP197" s="21">
        <f t="shared" si="31"/>
        <v>0</v>
      </c>
      <c r="AQ197" s="21">
        <f t="shared" si="31"/>
        <v>0</v>
      </c>
      <c r="AR197" s="21">
        <f t="shared" si="31"/>
        <v>0</v>
      </c>
      <c r="AS197" s="21">
        <f t="shared" si="31"/>
        <v>0</v>
      </c>
      <c r="AT197" s="21">
        <f t="shared" si="31"/>
        <v>0</v>
      </c>
      <c r="AU197" s="21">
        <f t="shared" si="31"/>
        <v>0</v>
      </c>
      <c r="AV197" s="21">
        <f t="shared" si="31"/>
        <v>0</v>
      </c>
      <c r="AW197" s="21">
        <f t="shared" si="31"/>
        <v>0</v>
      </c>
      <c r="AX197" s="21">
        <f t="shared" si="31"/>
        <v>0</v>
      </c>
      <c r="AY197" s="21">
        <f t="shared" si="31"/>
        <v>0</v>
      </c>
      <c r="AZ197" s="21">
        <f t="shared" si="31"/>
        <v>0</v>
      </c>
      <c r="BA197" s="21">
        <f t="shared" si="31"/>
        <v>0</v>
      </c>
      <c r="BB197" s="21">
        <f t="shared" si="31"/>
        <v>0</v>
      </c>
    </row>
    <row r="198" spans="1:54" outlineLevel="2">
      <c r="A198" s="523"/>
      <c r="B198" s="150" t="s">
        <v>476</v>
      </c>
      <c r="C198" s="19"/>
      <c r="D198" s="135" t="s">
        <v>389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521" t="s">
        <v>496</v>
      </c>
      <c r="B200" s="150" t="s">
        <v>497</v>
      </c>
      <c r="C200" s="19"/>
      <c r="D200" s="135" t="s">
        <v>389</v>
      </c>
      <c r="E200" s="21">
        <f>SUM(E190:E193,E196:E198)</f>
        <v>-104.32969163016872</v>
      </c>
      <c r="F200" s="21">
        <f t="shared" ref="F200:BB200" si="33">SUM(F190:F193,F196:F198)</f>
        <v>-101.3993627779676</v>
      </c>
      <c r="G200" s="21">
        <f t="shared" si="33"/>
        <v>-97.403900420956347</v>
      </c>
      <c r="H200" s="21">
        <f t="shared" si="33"/>
        <v>-92.893442805086607</v>
      </c>
      <c r="I200" s="21">
        <f t="shared" si="33"/>
        <v>-88.32897153774536</v>
      </c>
      <c r="J200" s="21">
        <f t="shared" si="33"/>
        <v>-88.624646053680252</v>
      </c>
      <c r="K200" s="21">
        <f t="shared" si="33"/>
        <v>-85.806112066706163</v>
      </c>
      <c r="L200" s="21">
        <f t="shared" si="33"/>
        <v>-83.757429139416089</v>
      </c>
      <c r="M200" s="21">
        <f t="shared" si="33"/>
        <v>-82.487837571396028</v>
      </c>
      <c r="N200" s="21">
        <f t="shared" si="33"/>
        <v>-80.366284893726174</v>
      </c>
      <c r="O200" s="21">
        <f t="shared" si="33"/>
        <v>-78.676052141028038</v>
      </c>
      <c r="P200" s="21">
        <f t="shared" si="33"/>
        <v>-77.095750509744789</v>
      </c>
      <c r="Q200" s="21">
        <f t="shared" si="33"/>
        <v>-75.420744523328025</v>
      </c>
      <c r="R200" s="21">
        <f t="shared" si="33"/>
        <v>-74.005639456949126</v>
      </c>
      <c r="S200" s="21">
        <f t="shared" si="33"/>
        <v>-72.423349221756425</v>
      </c>
      <c r="T200" s="21">
        <f t="shared" si="33"/>
        <v>-70.845057690550249</v>
      </c>
      <c r="U200" s="21">
        <f t="shared" si="33"/>
        <v>-69.300927768632306</v>
      </c>
      <c r="V200" s="21">
        <f t="shared" si="33"/>
        <v>-67.944895961703324</v>
      </c>
      <c r="W200" s="21">
        <f t="shared" si="33"/>
        <v>-66.439076482156011</v>
      </c>
      <c r="X200" s="21">
        <f t="shared" si="33"/>
        <v>-65.113776818592015</v>
      </c>
      <c r="Y200" s="21">
        <f t="shared" si="33"/>
        <v>-63.652843892445709</v>
      </c>
      <c r="Z200" s="21">
        <f t="shared" si="33"/>
        <v>-62.359972705155123</v>
      </c>
      <c r="AA200" s="21">
        <f t="shared" si="33"/>
        <v>-61.082254100244242</v>
      </c>
      <c r="AB200" s="21">
        <f t="shared" si="33"/>
        <v>-59.819630597875566</v>
      </c>
      <c r="AC200" s="21">
        <f t="shared" si="33"/>
        <v>-58.542954911963342</v>
      </c>
      <c r="AD200" s="21">
        <f t="shared" si="33"/>
        <v>-57.293925223282073</v>
      </c>
      <c r="AE200" s="21">
        <f t="shared" si="33"/>
        <v>-56.074294543175554</v>
      </c>
      <c r="AF200" s="21">
        <f t="shared" si="33"/>
        <v>-54.867811927436854</v>
      </c>
      <c r="AG200" s="21">
        <f t="shared" si="33"/>
        <v>-53.676458335415816</v>
      </c>
      <c r="AH200" s="21">
        <f t="shared" si="33"/>
        <v>-52.502305104621556</v>
      </c>
      <c r="AI200" s="21">
        <f t="shared" si="33"/>
        <v>-51.347879041703671</v>
      </c>
      <c r="AJ200" s="21">
        <f t="shared" si="33"/>
        <v>-50.455464179196085</v>
      </c>
      <c r="AK200" s="21">
        <f t="shared" si="33"/>
        <v>-49.570786378986995</v>
      </c>
      <c r="AL200" s="21">
        <f t="shared" si="33"/>
        <v>-48.694779694266039</v>
      </c>
      <c r="AM200" s="21">
        <f t="shared" si="33"/>
        <v>-47.827915011303695</v>
      </c>
      <c r="AN200" s="21">
        <f t="shared" si="33"/>
        <v>-46.97034082001678</v>
      </c>
      <c r="AO200" s="21">
        <f t="shared" si="33"/>
        <v>-46.122072400749587</v>
      </c>
      <c r="AP200" s="21">
        <f t="shared" si="33"/>
        <v>-45.283324647418624</v>
      </c>
      <c r="AQ200" s="21">
        <f t="shared" si="33"/>
        <v>-44.454336466511919</v>
      </c>
      <c r="AR200" s="21">
        <f t="shared" si="33"/>
        <v>-43.635240657888069</v>
      </c>
      <c r="AS200" s="21">
        <f t="shared" si="33"/>
        <v>-42.826141657335668</v>
      </c>
      <c r="AT200" s="21">
        <f t="shared" si="33"/>
        <v>-42.027147962113254</v>
      </c>
      <c r="AU200" s="21">
        <f t="shared" si="33"/>
        <v>-41.238368133096053</v>
      </c>
      <c r="AV200" s="21">
        <f t="shared" si="33"/>
        <v>-40.459887348793728</v>
      </c>
      <c r="AW200" s="21">
        <f t="shared" si="33"/>
        <v>-39.691770679174233</v>
      </c>
      <c r="AX200" s="21">
        <f t="shared" si="33"/>
        <v>-38.934073686965547</v>
      </c>
      <c r="AY200" s="21">
        <f t="shared" si="33"/>
        <v>-38.186842229025899</v>
      </c>
      <c r="AZ200" s="21">
        <f t="shared" si="33"/>
        <v>-37.450110209006688</v>
      </c>
      <c r="BA200" s="21">
        <f t="shared" si="33"/>
        <v>-36.723899465940988</v>
      </c>
      <c r="BB200" s="21">
        <f t="shared" si="33"/>
        <v>-36.008221756543854</v>
      </c>
    </row>
    <row r="201" spans="1:54" outlineLevel="2">
      <c r="A201" s="522"/>
      <c r="B201" s="150" t="s">
        <v>498</v>
      </c>
      <c r="C201" s="19"/>
      <c r="D201" s="135" t="s">
        <v>389</v>
      </c>
      <c r="E201" s="21">
        <f>SUM(E190:E192,E194,E196:E198)</f>
        <v>-59.995709348929026</v>
      </c>
      <c r="F201" s="21">
        <f t="shared" ref="F201:BB201" si="34">SUM(F190:F192,F194,F196:F198)</f>
        <v>-58.107126550006654</v>
      </c>
      <c r="G201" s="21">
        <f t="shared" si="34"/>
        <v>-55.80353872219861</v>
      </c>
      <c r="H201" s="21">
        <f t="shared" si="34"/>
        <v>-53.217625768228928</v>
      </c>
      <c r="I201" s="21">
        <f t="shared" si="34"/>
        <v>-50.466529503888623</v>
      </c>
      <c r="J201" s="21">
        <f t="shared" si="34"/>
        <v>-50.266938221328317</v>
      </c>
      <c r="K201" s="21">
        <f t="shared" si="34"/>
        <v>-48.674937237976437</v>
      </c>
      <c r="L201" s="21">
        <f t="shared" si="34"/>
        <v>-47.395272570632073</v>
      </c>
      <c r="M201" s="21">
        <f t="shared" si="34"/>
        <v>-46.571950587783306</v>
      </c>
      <c r="N201" s="21">
        <f t="shared" si="34"/>
        <v>-45.405521857355509</v>
      </c>
      <c r="O201" s="21">
        <f t="shared" si="34"/>
        <v>-44.369597631327608</v>
      </c>
      <c r="P201" s="21">
        <f t="shared" si="34"/>
        <v>-43.408746649123231</v>
      </c>
      <c r="Q201" s="21">
        <f t="shared" si="34"/>
        <v>-42.406845510857757</v>
      </c>
      <c r="R201" s="21">
        <f t="shared" si="34"/>
        <v>-41.455886895603662</v>
      </c>
      <c r="S201" s="21">
        <f t="shared" si="34"/>
        <v>-40.524440468085004</v>
      </c>
      <c r="T201" s="21">
        <f t="shared" si="34"/>
        <v>-39.605188695837199</v>
      </c>
      <c r="U201" s="21">
        <f t="shared" si="34"/>
        <v>-38.714244859072998</v>
      </c>
      <c r="V201" s="21">
        <f t="shared" si="34"/>
        <v>-37.844604689481713</v>
      </c>
      <c r="W201" s="21">
        <f t="shared" si="34"/>
        <v>-36.994528716573491</v>
      </c>
      <c r="X201" s="21">
        <f t="shared" si="34"/>
        <v>-36.166245552170672</v>
      </c>
      <c r="Y201" s="21">
        <f t="shared" si="34"/>
        <v>-35.357753678648287</v>
      </c>
      <c r="Z201" s="21">
        <f t="shared" si="34"/>
        <v>-34.568576700424927</v>
      </c>
      <c r="AA201" s="21">
        <f t="shared" si="34"/>
        <v>-33.798623394055021</v>
      </c>
      <c r="AB201" s="21">
        <f t="shared" si="34"/>
        <v>-33.04709583744264</v>
      </c>
      <c r="AC201" s="21">
        <f t="shared" si="34"/>
        <v>-32.296718702200522</v>
      </c>
      <c r="AD201" s="21">
        <f t="shared" si="34"/>
        <v>-31.56536405177776</v>
      </c>
      <c r="AE201" s="21">
        <f t="shared" si="34"/>
        <v>-30.847836762742247</v>
      </c>
      <c r="AF201" s="21">
        <f t="shared" si="34"/>
        <v>-30.142868794276819</v>
      </c>
      <c r="AG201" s="21">
        <f t="shared" si="34"/>
        <v>-29.449798657517306</v>
      </c>
      <c r="AH201" s="21">
        <f t="shared" si="34"/>
        <v>-28.768658619574254</v>
      </c>
      <c r="AI201" s="21">
        <f t="shared" si="34"/>
        <v>-28.100392391040785</v>
      </c>
      <c r="AJ201" s="21">
        <f t="shared" si="34"/>
        <v>-27.577682069109496</v>
      </c>
      <c r="AK201" s="21">
        <f t="shared" si="34"/>
        <v>-27.061492638631062</v>
      </c>
      <c r="AL201" s="21">
        <f t="shared" si="34"/>
        <v>-26.55192820186728</v>
      </c>
      <c r="AM201" s="21">
        <f t="shared" si="34"/>
        <v>-26.049111749043742</v>
      </c>
      <c r="AN201" s="21">
        <f t="shared" si="34"/>
        <v>-25.553097858668409</v>
      </c>
      <c r="AO201" s="21">
        <f t="shared" si="34"/>
        <v>-25.063863689673504</v>
      </c>
      <c r="AP201" s="21">
        <f t="shared" si="34"/>
        <v>-24.58144096376698</v>
      </c>
      <c r="AQ201" s="21">
        <f t="shared" si="34"/>
        <v>-24.105860239336511</v>
      </c>
      <c r="AR201" s="21">
        <f t="shared" si="34"/>
        <v>-23.63713461352712</v>
      </c>
      <c r="AS201" s="21">
        <f t="shared" si="34"/>
        <v>-23.175263674903736</v>
      </c>
      <c r="AT201" s="21">
        <f t="shared" si="34"/>
        <v>-22.720243173880323</v>
      </c>
      <c r="AU201" s="21">
        <f t="shared" si="34"/>
        <v>-22.272068341630103</v>
      </c>
      <c r="AV201" s="21">
        <f t="shared" si="34"/>
        <v>-21.830727130129432</v>
      </c>
      <c r="AW201" s="21">
        <f t="shared" si="34"/>
        <v>-21.396201062790748</v>
      </c>
      <c r="AX201" s="21">
        <f t="shared" si="34"/>
        <v>-20.968467115514539</v>
      </c>
      <c r="AY201" s="21">
        <f t="shared" si="34"/>
        <v>-20.547498415084306</v>
      </c>
      <c r="AZ201" s="21">
        <f t="shared" si="34"/>
        <v>-20.133263968128805</v>
      </c>
      <c r="BA201" s="21">
        <f t="shared" si="34"/>
        <v>-19.725728542969538</v>
      </c>
      <c r="BB201" s="21">
        <f t="shared" si="34"/>
        <v>-19.324853232340029</v>
      </c>
    </row>
    <row r="202" spans="1:54" outlineLevel="2">
      <c r="A202" s="523"/>
      <c r="B202" s="150" t="s">
        <v>499</v>
      </c>
      <c r="C202" s="19"/>
      <c r="D202" s="135" t="s">
        <v>389</v>
      </c>
      <c r="E202" s="21">
        <f>SUM(E190:E192,E195:E198)</f>
        <v>-148.94477691579272</v>
      </c>
      <c r="F202" s="21">
        <f t="shared" ref="F202:BB202" si="35">SUM(F190:F192,F195:F198)</f>
        <v>-144.52868343223983</v>
      </c>
      <c r="G202" s="21">
        <f t="shared" si="35"/>
        <v>-139.05127485575238</v>
      </c>
      <c r="H202" s="21">
        <f t="shared" si="35"/>
        <v>-132.83929838940261</v>
      </c>
      <c r="I202" s="21">
        <f t="shared" si="35"/>
        <v>-126.18339212267026</v>
      </c>
      <c r="J202" s="21">
        <f t="shared" si="35"/>
        <v>-126.74914132731803</v>
      </c>
      <c r="K202" s="21">
        <f t="shared" si="35"/>
        <v>-123.01429702950858</v>
      </c>
      <c r="L202" s="21">
        <f t="shared" si="35"/>
        <v>-120.05103013342926</v>
      </c>
      <c r="M202" s="21">
        <f t="shared" si="35"/>
        <v>-118.23074674038635</v>
      </c>
      <c r="N202" s="21">
        <f t="shared" si="35"/>
        <v>-115.52425808559067</v>
      </c>
      <c r="O202" s="21">
        <f t="shared" si="35"/>
        <v>-113.13539259559889</v>
      </c>
      <c r="P202" s="21">
        <f t="shared" si="35"/>
        <v>-110.92461173168864</v>
      </c>
      <c r="Q202" s="21">
        <f t="shared" si="35"/>
        <v>-108.59561952702917</v>
      </c>
      <c r="R202" s="21">
        <f t="shared" si="35"/>
        <v>-106.38424479590398</v>
      </c>
      <c r="S202" s="21">
        <f t="shared" si="35"/>
        <v>-104.20751028573244</v>
      </c>
      <c r="T202" s="21">
        <f t="shared" si="35"/>
        <v>-102.05026650745118</v>
      </c>
      <c r="U202" s="21">
        <f t="shared" si="35"/>
        <v>-99.954490790765476</v>
      </c>
      <c r="V202" s="21">
        <f t="shared" si="35"/>
        <v>-97.902636356365235</v>
      </c>
      <c r="W202" s="21">
        <f t="shared" si="35"/>
        <v>-95.890663718749508</v>
      </c>
      <c r="X202" s="21">
        <f t="shared" si="35"/>
        <v>-93.924801101838739</v>
      </c>
      <c r="Y202" s="21">
        <f t="shared" si="35"/>
        <v>-92.000302753733806</v>
      </c>
      <c r="Z202" s="21">
        <f t="shared" si="35"/>
        <v>-90.116354274459567</v>
      </c>
      <c r="AA202" s="21">
        <f t="shared" si="35"/>
        <v>-88.273131665718211</v>
      </c>
      <c r="AB202" s="21">
        <f t="shared" si="35"/>
        <v>-86.468953219086288</v>
      </c>
      <c r="AC202" s="21">
        <f t="shared" si="35"/>
        <v>-84.65254478781867</v>
      </c>
      <c r="AD202" s="21">
        <f t="shared" si="35"/>
        <v>-82.872307510572654</v>
      </c>
      <c r="AE202" s="21">
        <f t="shared" si="35"/>
        <v>-81.119564793722418</v>
      </c>
      <c r="AF202" s="21">
        <f t="shared" si="35"/>
        <v>-79.390978969657311</v>
      </c>
      <c r="AG202" s="21">
        <f t="shared" si="35"/>
        <v>-77.685020644178337</v>
      </c>
      <c r="AH202" s="21">
        <f t="shared" si="35"/>
        <v>-76.002231897688475</v>
      </c>
      <c r="AI202" s="21">
        <f t="shared" si="35"/>
        <v>-74.345869110376682</v>
      </c>
      <c r="AJ202" s="21">
        <f t="shared" si="35"/>
        <v>-73.067698402487594</v>
      </c>
      <c r="AK202" s="21">
        <f t="shared" si="35"/>
        <v>-71.800645171749466</v>
      </c>
      <c r="AL202" s="21">
        <f t="shared" si="35"/>
        <v>-70.545267383259258</v>
      </c>
      <c r="AM202" s="21">
        <f t="shared" si="35"/>
        <v>-69.302172868743654</v>
      </c>
      <c r="AN202" s="21">
        <f t="shared" si="35"/>
        <v>-68.071757302500274</v>
      </c>
      <c r="AO202" s="21">
        <f t="shared" si="35"/>
        <v>-66.854177209642785</v>
      </c>
      <c r="AP202" s="21">
        <f t="shared" si="35"/>
        <v>-65.649746325231149</v>
      </c>
      <c r="AQ202" s="21">
        <f t="shared" si="35"/>
        <v>-64.45876852122656</v>
      </c>
      <c r="AR202" s="21">
        <f t="shared" si="35"/>
        <v>-63.281489085883997</v>
      </c>
      <c r="AS202" s="21">
        <f t="shared" si="35"/>
        <v>-62.11810679661756</v>
      </c>
      <c r="AT202" s="21">
        <f t="shared" si="35"/>
        <v>-60.968803087353486</v>
      </c>
      <c r="AU202" s="21">
        <f t="shared" si="35"/>
        <v>-59.833752176074043</v>
      </c>
      <c r="AV202" s="21">
        <f t="shared" si="35"/>
        <v>-58.713100954814145</v>
      </c>
      <c r="AW202" s="21">
        <f t="shared" si="35"/>
        <v>-57.606971697811048</v>
      </c>
      <c r="AX202" s="21">
        <f t="shared" si="35"/>
        <v>-56.515467860709769</v>
      </c>
      <c r="AY202" s="21">
        <f t="shared" si="35"/>
        <v>-55.438676327157502</v>
      </c>
      <c r="AZ202" s="21">
        <f t="shared" si="35"/>
        <v>-54.376666741382714</v>
      </c>
      <c r="BA202" s="21">
        <f t="shared" si="35"/>
        <v>-53.329491296063544</v>
      </c>
      <c r="BB202" s="21">
        <f t="shared" si="35"/>
        <v>-52.29718655850936</v>
      </c>
    </row>
    <row r="203" spans="1:54" outlineLevel="1">
      <c r="B203" s="19"/>
      <c r="C203" s="19"/>
      <c r="D203" s="19"/>
      <c r="E203" s="15"/>
    </row>
    <row r="204" spans="1:54" outlineLevel="1">
      <c r="A204" s="521" t="s">
        <v>500</v>
      </c>
      <c r="B204" s="150" t="s">
        <v>501</v>
      </c>
      <c r="C204" s="19"/>
      <c r="D204" s="135" t="s">
        <v>389</v>
      </c>
      <c r="E204" s="21">
        <f>E200</f>
        <v>-104.32969163016872</v>
      </c>
      <c r="F204" s="21">
        <f>F200+E204</f>
        <v>-205.72905440813634</v>
      </c>
      <c r="G204" s="21">
        <f t="shared" ref="G204:BB206" si="36">G200+F204</f>
        <v>-303.13295482909268</v>
      </c>
      <c r="H204" s="21">
        <f t="shared" si="36"/>
        <v>-396.02639763417926</v>
      </c>
      <c r="I204" s="21">
        <f t="shared" si="36"/>
        <v>-484.35536917192462</v>
      </c>
      <c r="J204" s="21">
        <f t="shared" si="36"/>
        <v>-572.98001522560492</v>
      </c>
      <c r="K204" s="21">
        <f t="shared" si="36"/>
        <v>-658.78612729231111</v>
      </c>
      <c r="L204" s="21">
        <f t="shared" si="36"/>
        <v>-742.54355643172721</v>
      </c>
      <c r="M204" s="21">
        <f t="shared" si="36"/>
        <v>-825.0313940031233</v>
      </c>
      <c r="N204" s="21">
        <f t="shared" si="36"/>
        <v>-905.39767889684947</v>
      </c>
      <c r="O204" s="21">
        <f t="shared" si="36"/>
        <v>-984.07373103787745</v>
      </c>
      <c r="P204" s="21">
        <f t="shared" si="36"/>
        <v>-1061.1694815476221</v>
      </c>
      <c r="Q204" s="21">
        <f t="shared" si="36"/>
        <v>-1136.5902260709502</v>
      </c>
      <c r="R204" s="21">
        <f t="shared" si="36"/>
        <v>-1210.5958655278994</v>
      </c>
      <c r="S204" s="21">
        <f t="shared" si="36"/>
        <v>-1283.0192147496557</v>
      </c>
      <c r="T204" s="21">
        <f t="shared" si="36"/>
        <v>-1353.8642724402059</v>
      </c>
      <c r="U204" s="21">
        <f t="shared" si="36"/>
        <v>-1423.1652002088383</v>
      </c>
      <c r="V204" s="21">
        <f t="shared" si="36"/>
        <v>-1491.1100961705417</v>
      </c>
      <c r="W204" s="21">
        <f t="shared" si="36"/>
        <v>-1557.5491726526977</v>
      </c>
      <c r="X204" s="21">
        <f t="shared" si="36"/>
        <v>-1622.6629494712897</v>
      </c>
      <c r="Y204" s="21">
        <f t="shared" si="36"/>
        <v>-1686.3157933637353</v>
      </c>
      <c r="Z204" s="21">
        <f t="shared" si="36"/>
        <v>-1748.6757660688904</v>
      </c>
      <c r="AA204" s="21">
        <f t="shared" si="36"/>
        <v>-1809.7580201691346</v>
      </c>
      <c r="AB204" s="21">
        <f t="shared" si="36"/>
        <v>-1869.5776507670103</v>
      </c>
      <c r="AC204" s="21">
        <f t="shared" si="36"/>
        <v>-1928.1206056789736</v>
      </c>
      <c r="AD204" s="21">
        <f t="shared" si="36"/>
        <v>-1985.4145309022556</v>
      </c>
      <c r="AE204" s="21">
        <f t="shared" si="36"/>
        <v>-2041.4888254454311</v>
      </c>
      <c r="AF204" s="21">
        <f t="shared" si="36"/>
        <v>-2096.3566373728681</v>
      </c>
      <c r="AG204" s="21">
        <f t="shared" si="36"/>
        <v>-2150.0330957082838</v>
      </c>
      <c r="AH204" s="21">
        <f t="shared" si="36"/>
        <v>-2202.5354008129052</v>
      </c>
      <c r="AI204" s="21">
        <f t="shared" si="36"/>
        <v>-2253.8832798546091</v>
      </c>
      <c r="AJ204" s="21">
        <f t="shared" si="36"/>
        <v>-2304.3387440338051</v>
      </c>
      <c r="AK204" s="21">
        <f t="shared" si="36"/>
        <v>-2353.9095304127923</v>
      </c>
      <c r="AL204" s="21">
        <f t="shared" si="36"/>
        <v>-2402.6043101070582</v>
      </c>
      <c r="AM204" s="21">
        <f t="shared" si="36"/>
        <v>-2450.4322251183617</v>
      </c>
      <c r="AN204" s="21">
        <f t="shared" si="36"/>
        <v>-2497.4025659383783</v>
      </c>
      <c r="AO204" s="21">
        <f t="shared" si="36"/>
        <v>-2543.5246383391277</v>
      </c>
      <c r="AP204" s="21">
        <f t="shared" si="36"/>
        <v>-2588.8079629865465</v>
      </c>
      <c r="AQ204" s="21">
        <f t="shared" si="36"/>
        <v>-2633.2622994530584</v>
      </c>
      <c r="AR204" s="21">
        <f t="shared" si="36"/>
        <v>-2676.8975401109465</v>
      </c>
      <c r="AS204" s="21">
        <f t="shared" si="36"/>
        <v>-2719.7236817682819</v>
      </c>
      <c r="AT204" s="21">
        <f t="shared" si="36"/>
        <v>-2761.7508297303953</v>
      </c>
      <c r="AU204" s="21">
        <f t="shared" si="36"/>
        <v>-2802.9891978634914</v>
      </c>
      <c r="AV204" s="21">
        <f t="shared" si="36"/>
        <v>-2843.4490852122854</v>
      </c>
      <c r="AW204" s="21">
        <f t="shared" si="36"/>
        <v>-2883.1408558914595</v>
      </c>
      <c r="AX204" s="21">
        <f t="shared" si="36"/>
        <v>-2922.0749295784249</v>
      </c>
      <c r="AY204" s="21">
        <f t="shared" si="36"/>
        <v>-2960.2617718074507</v>
      </c>
      <c r="AZ204" s="21">
        <f t="shared" si="36"/>
        <v>-2997.7118820164574</v>
      </c>
      <c r="BA204" s="21">
        <f t="shared" si="36"/>
        <v>-3034.4357814823984</v>
      </c>
      <c r="BB204" s="21">
        <f t="shared" si="36"/>
        <v>-3070.4440032389421</v>
      </c>
    </row>
    <row r="205" spans="1:54" outlineLevel="1">
      <c r="A205" s="522"/>
      <c r="B205" s="150" t="s">
        <v>502</v>
      </c>
      <c r="C205" s="19"/>
      <c r="D205" s="135" t="s">
        <v>389</v>
      </c>
      <c r="E205" s="21">
        <f>E201</f>
        <v>-59.995709348929026</v>
      </c>
      <c r="F205" s="21">
        <f t="shared" ref="F205:U206" si="37">F201+E205</f>
        <v>-118.10283589893568</v>
      </c>
      <c r="G205" s="21">
        <f t="shared" si="37"/>
        <v>-173.90637462113429</v>
      </c>
      <c r="H205" s="21">
        <f t="shared" si="37"/>
        <v>-227.12400038936323</v>
      </c>
      <c r="I205" s="21">
        <f t="shared" si="37"/>
        <v>-277.59052989325187</v>
      </c>
      <c r="J205" s="21">
        <f t="shared" si="37"/>
        <v>-327.85746811458017</v>
      </c>
      <c r="K205" s="21">
        <f t="shared" si="37"/>
        <v>-376.53240535255662</v>
      </c>
      <c r="L205" s="21">
        <f t="shared" si="37"/>
        <v>-423.9276779231887</v>
      </c>
      <c r="M205" s="21">
        <f t="shared" si="37"/>
        <v>-470.499628510972</v>
      </c>
      <c r="N205" s="21">
        <f t="shared" si="37"/>
        <v>-515.90515036832755</v>
      </c>
      <c r="O205" s="21">
        <f t="shared" si="37"/>
        <v>-560.27474799965512</v>
      </c>
      <c r="P205" s="21">
        <f t="shared" si="37"/>
        <v>-603.68349464877838</v>
      </c>
      <c r="Q205" s="21">
        <f t="shared" si="37"/>
        <v>-646.09034015963618</v>
      </c>
      <c r="R205" s="21">
        <f t="shared" si="37"/>
        <v>-687.5462270552398</v>
      </c>
      <c r="S205" s="21">
        <f t="shared" si="37"/>
        <v>-728.0706675233248</v>
      </c>
      <c r="T205" s="21">
        <f t="shared" si="37"/>
        <v>-767.67585621916203</v>
      </c>
      <c r="U205" s="21">
        <f t="shared" si="37"/>
        <v>-806.39010107823503</v>
      </c>
      <c r="V205" s="21">
        <f t="shared" si="36"/>
        <v>-844.23470576771672</v>
      </c>
      <c r="W205" s="21">
        <f t="shared" si="36"/>
        <v>-881.22923448429026</v>
      </c>
      <c r="X205" s="21">
        <f t="shared" si="36"/>
        <v>-917.39548003646098</v>
      </c>
      <c r="Y205" s="21">
        <f t="shared" si="36"/>
        <v>-952.75323371510922</v>
      </c>
      <c r="Z205" s="21">
        <f t="shared" si="36"/>
        <v>-987.32181041553417</v>
      </c>
      <c r="AA205" s="21">
        <f t="shared" si="36"/>
        <v>-1021.1204338095891</v>
      </c>
      <c r="AB205" s="21">
        <f t="shared" si="36"/>
        <v>-1054.1675296470319</v>
      </c>
      <c r="AC205" s="21">
        <f t="shared" si="36"/>
        <v>-1086.4642483492323</v>
      </c>
      <c r="AD205" s="21">
        <f t="shared" si="36"/>
        <v>-1118.0296124010101</v>
      </c>
      <c r="AE205" s="21">
        <f t="shared" si="36"/>
        <v>-1148.8774491637523</v>
      </c>
      <c r="AF205" s="21">
        <f t="shared" si="36"/>
        <v>-1179.0203179580292</v>
      </c>
      <c r="AG205" s="21">
        <f t="shared" si="36"/>
        <v>-1208.4701166155464</v>
      </c>
      <c r="AH205" s="21">
        <f t="shared" si="36"/>
        <v>-1237.2387752351208</v>
      </c>
      <c r="AI205" s="21">
        <f t="shared" si="36"/>
        <v>-1265.3391676261615</v>
      </c>
      <c r="AJ205" s="21">
        <f t="shared" si="36"/>
        <v>-1292.9168496952709</v>
      </c>
      <c r="AK205" s="21">
        <f t="shared" si="36"/>
        <v>-1319.978342333902</v>
      </c>
      <c r="AL205" s="21">
        <f t="shared" si="36"/>
        <v>-1346.5302705357692</v>
      </c>
      <c r="AM205" s="21">
        <f t="shared" si="36"/>
        <v>-1372.5793822848129</v>
      </c>
      <c r="AN205" s="21">
        <f t="shared" si="36"/>
        <v>-1398.1324801434814</v>
      </c>
      <c r="AO205" s="21">
        <f t="shared" si="36"/>
        <v>-1423.196343833155</v>
      </c>
      <c r="AP205" s="21">
        <f t="shared" si="36"/>
        <v>-1447.7777847969219</v>
      </c>
      <c r="AQ205" s="21">
        <f t="shared" si="36"/>
        <v>-1471.8836450362585</v>
      </c>
      <c r="AR205" s="21">
        <f t="shared" si="36"/>
        <v>-1495.5207796497857</v>
      </c>
      <c r="AS205" s="21">
        <f t="shared" si="36"/>
        <v>-1518.6960433246895</v>
      </c>
      <c r="AT205" s="21">
        <f t="shared" si="36"/>
        <v>-1541.4162864985699</v>
      </c>
      <c r="AU205" s="21">
        <f t="shared" si="36"/>
        <v>-1563.6883548402</v>
      </c>
      <c r="AV205" s="21">
        <f t="shared" si="36"/>
        <v>-1585.5190819703294</v>
      </c>
      <c r="AW205" s="21">
        <f t="shared" si="36"/>
        <v>-1606.9152830331202</v>
      </c>
      <c r="AX205" s="21">
        <f t="shared" si="36"/>
        <v>-1627.8837501486348</v>
      </c>
      <c r="AY205" s="21">
        <f t="shared" si="36"/>
        <v>-1648.4312485637192</v>
      </c>
      <c r="AZ205" s="21">
        <f t="shared" si="36"/>
        <v>-1668.5645125318481</v>
      </c>
      <c r="BA205" s="21">
        <f t="shared" si="36"/>
        <v>-1688.2902410748177</v>
      </c>
      <c r="BB205" s="21">
        <f t="shared" si="36"/>
        <v>-1707.6150943071577</v>
      </c>
    </row>
    <row r="206" spans="1:54" outlineLevel="1">
      <c r="A206" s="523"/>
      <c r="B206" s="150" t="s">
        <v>503</v>
      </c>
      <c r="C206" s="19"/>
      <c r="D206" s="135" t="s">
        <v>389</v>
      </c>
      <c r="E206" s="21">
        <f>E202</f>
        <v>-148.94477691579272</v>
      </c>
      <c r="F206" s="21">
        <f t="shared" si="37"/>
        <v>-293.47346034803252</v>
      </c>
      <c r="G206" s="21">
        <f t="shared" si="36"/>
        <v>-432.52473520378487</v>
      </c>
      <c r="H206" s="21">
        <f t="shared" si="36"/>
        <v>-565.36403359318751</v>
      </c>
      <c r="I206" s="21">
        <f t="shared" si="36"/>
        <v>-691.5474257158578</v>
      </c>
      <c r="J206" s="21">
        <f t="shared" si="36"/>
        <v>-818.29656704317586</v>
      </c>
      <c r="K206" s="21">
        <f t="shared" si="36"/>
        <v>-941.31086407268447</v>
      </c>
      <c r="L206" s="21">
        <f t="shared" si="36"/>
        <v>-1061.3618942061137</v>
      </c>
      <c r="M206" s="21">
        <f t="shared" si="36"/>
        <v>-1179.5926409465001</v>
      </c>
      <c r="N206" s="21">
        <f t="shared" si="36"/>
        <v>-1295.1168990320907</v>
      </c>
      <c r="O206" s="21">
        <f t="shared" si="36"/>
        <v>-1408.2522916276896</v>
      </c>
      <c r="P206" s="21">
        <f t="shared" si="36"/>
        <v>-1519.1769033593782</v>
      </c>
      <c r="Q206" s="21">
        <f t="shared" si="36"/>
        <v>-1627.7725228864074</v>
      </c>
      <c r="R206" s="21">
        <f t="shared" si="36"/>
        <v>-1734.1567676823113</v>
      </c>
      <c r="S206" s="21">
        <f t="shared" si="36"/>
        <v>-1838.3642779680438</v>
      </c>
      <c r="T206" s="21">
        <f t="shared" si="36"/>
        <v>-1940.4145444754949</v>
      </c>
      <c r="U206" s="21">
        <f t="shared" si="36"/>
        <v>-2040.3690352662604</v>
      </c>
      <c r="V206" s="21">
        <f t="shared" si="36"/>
        <v>-2138.2716716226255</v>
      </c>
      <c r="W206" s="21">
        <f t="shared" si="36"/>
        <v>-2234.1623353413752</v>
      </c>
      <c r="X206" s="21">
        <f t="shared" si="36"/>
        <v>-2328.0871364432141</v>
      </c>
      <c r="Y206" s="21">
        <f t="shared" si="36"/>
        <v>-2420.0874391969478</v>
      </c>
      <c r="Z206" s="21">
        <f t="shared" si="36"/>
        <v>-2510.2037934714072</v>
      </c>
      <c r="AA206" s="21">
        <f t="shared" si="36"/>
        <v>-2598.4769251371254</v>
      </c>
      <c r="AB206" s="21">
        <f t="shared" si="36"/>
        <v>-2684.9458783562118</v>
      </c>
      <c r="AC206" s="21">
        <f t="shared" si="36"/>
        <v>-2769.5984231440307</v>
      </c>
      <c r="AD206" s="21">
        <f t="shared" si="36"/>
        <v>-2852.4707306546034</v>
      </c>
      <c r="AE206" s="21">
        <f t="shared" si="36"/>
        <v>-2933.5902954483258</v>
      </c>
      <c r="AF206" s="21">
        <f t="shared" si="36"/>
        <v>-3012.9812744179831</v>
      </c>
      <c r="AG206" s="21">
        <f t="shared" si="36"/>
        <v>-3090.6662950621612</v>
      </c>
      <c r="AH206" s="21">
        <f t="shared" si="36"/>
        <v>-3166.6685269598497</v>
      </c>
      <c r="AI206" s="21">
        <f t="shared" si="36"/>
        <v>-3241.0143960702262</v>
      </c>
      <c r="AJ206" s="21">
        <f t="shared" si="36"/>
        <v>-3314.0820944727138</v>
      </c>
      <c r="AK206" s="21">
        <f t="shared" si="36"/>
        <v>-3385.8827396444631</v>
      </c>
      <c r="AL206" s="21">
        <f t="shared" si="36"/>
        <v>-3456.4280070277223</v>
      </c>
      <c r="AM206" s="21">
        <f t="shared" si="36"/>
        <v>-3525.7301798964659</v>
      </c>
      <c r="AN206" s="21">
        <f t="shared" si="36"/>
        <v>-3593.8019371989662</v>
      </c>
      <c r="AO206" s="21">
        <f t="shared" si="36"/>
        <v>-3660.656114408609</v>
      </c>
      <c r="AP206" s="21">
        <f t="shared" si="36"/>
        <v>-3726.3058607338403</v>
      </c>
      <c r="AQ206" s="21">
        <f t="shared" si="36"/>
        <v>-3790.7646292550667</v>
      </c>
      <c r="AR206" s="21">
        <f t="shared" si="36"/>
        <v>-3854.0461183409507</v>
      </c>
      <c r="AS206" s="21">
        <f t="shared" si="36"/>
        <v>-3916.1642251375683</v>
      </c>
      <c r="AT206" s="21">
        <f t="shared" si="36"/>
        <v>-3977.1330282249219</v>
      </c>
      <c r="AU206" s="21">
        <f t="shared" si="36"/>
        <v>-4036.966780400996</v>
      </c>
      <c r="AV206" s="21">
        <f t="shared" si="36"/>
        <v>-4095.6798813558103</v>
      </c>
      <c r="AW206" s="21">
        <f t="shared" si="36"/>
        <v>-4153.2868530536216</v>
      </c>
      <c r="AX206" s="21">
        <f t="shared" si="36"/>
        <v>-4209.8023209143312</v>
      </c>
      <c r="AY206" s="21">
        <f t="shared" si="36"/>
        <v>-4265.2409972414889</v>
      </c>
      <c r="AZ206" s="21">
        <f t="shared" si="36"/>
        <v>-4319.6176639828718</v>
      </c>
      <c r="BA206" s="21">
        <f t="shared" si="36"/>
        <v>-4372.9471552789355</v>
      </c>
      <c r="BB206" s="21">
        <f t="shared" si="36"/>
        <v>-4425.2443418374451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504</v>
      </c>
      <c r="C209" s="57"/>
      <c r="D209" s="56" t="s">
        <v>389</v>
      </c>
      <c r="E209" s="92"/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37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E51:I51"/>
    <mergeCell ref="J51:N51"/>
    <mergeCell ref="O51:S51"/>
    <mergeCell ref="I21:N45"/>
    <mergeCell ref="P21:U45"/>
    <mergeCell ref="D31:G38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C39:G39"/>
    <mergeCell ref="I2:U2"/>
    <mergeCell ref="I3:N4"/>
    <mergeCell ref="P3:U4"/>
    <mergeCell ref="I5:N18"/>
    <mergeCell ref="I20:N20"/>
    <mergeCell ref="P20:U20"/>
    <mergeCell ref="P5:U18"/>
  </mergeCells>
  <phoneticPr fontId="25" type="noConversion"/>
  <dataValidations count="1">
    <dataValidation type="list" allowBlank="1" showInputMessage="1" showErrorMessage="1" sqref="B7" xr:uid="{6F2C94C6-60F6-4F9D-AED0-A353A24D389F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62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567EEAEE-69BE-4AE6-920B-77D4165CB8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4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1</vt:i4>
      </vt:variant>
    </vt:vector>
  </HeadingPairs>
  <TitlesOfParts>
    <vt:vector size="31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GD3 Shrinkage Forecast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9:03:26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